<v>105</v>
      </c>
    </row>
    <row r="283" spans="2:26" s="37" customFormat="1" ht="15.4" customHeight="1" x14ac:dyDescent="0.25">
      <c r="B283" s="12" t="s">
        <v>1807</v>
      </c>
      <c r="C283" s="29">
        <v>44.44</v>
      </c>
      <c r="D283" s="29">
        <v>65.739999999999995</v>
      </c>
      <c r="E283" s="29">
        <v>65.67</v>
      </c>
      <c r="F283" s="29">
        <v>73.19</v>
      </c>
      <c r="G283" s="29">
        <v>77.069999999999993</v>
      </c>
      <c r="H283" s="29">
        <v>71.34</v>
      </c>
      <c r="I283" s="29">
        <v>60.19</v>
      </c>
      <c r="J283" s="29">
        <v>94.23</v>
      </c>
      <c r="K283" s="29">
        <v>58.42</v>
      </c>
      <c r="L283" s="29">
        <v>113.4</v>
      </c>
      <c r="M283" s="29">
        <v>171.61</v>
      </c>
      <c r="N283" s="29">
        <v>267.22000000000003</v>
      </c>
      <c r="O283" s="29">
        <v>336.02</v>
      </c>
      <c r="P283" s="29">
        <v>291.52</v>
      </c>
      <c r="Q283" s="29">
        <v>218.21</v>
      </c>
      <c r="R283" s="29">
        <v>228.5</v>
      </c>
      <c r="S283" s="29">
        <v>240.81</v>
      </c>
      <c r="T283" s="29">
        <v>404.1</v>
      </c>
      <c r="U283" s="29">
        <v>250.4</v>
      </c>
      <c r="V283" s="29">
        <v>191.86</v>
      </c>
      <c r="W283" s="29">
        <v>183.3</v>
      </c>
      <c r="X283" s="29">
        <v>453.65</v>
      </c>
      <c r="Y283" s="29" t="s">
        <v>105</v>
      </c>
      <c r="Z283" s="29" t="s">
        <v>105</v>
      </c>
    </row>
    <row r="284" spans="2:26" s="37" customFormat="1" ht="15.4" customHeight="1" x14ac:dyDescent="0.25">
      <c r="B284" s="12" t="s">
        <v>1808</v>
      </c>
      <c r="C284" s="29">
        <v>44.44</v>
      </c>
      <c r="D284" s="29">
        <v>65.739999999999995</v>
      </c>
      <c r="E284" s="29">
        <v>65.67</v>
      </c>
      <c r="F284" s="29">
        <v>73.19</v>
      </c>
      <c r="G284" s="29">
        <v>77.069999999999993</v>
      </c>
      <c r="H284" s="29">
        <v>71.34</v>
      </c>
      <c r="I284" s="29">
        <v>60.19</v>
      </c>
      <c r="J284" s="29">
        <v>94.23</v>
      </c>
      <c r="K284" s="29">
        <v>58.42</v>
      </c>
      <c r="L284" s="29">
        <v>113.4</v>
      </c>
      <c r="M284" s="29">
        <v>171.61</v>
      </c>
      <c r="N284" s="29">
        <v>267.22000000000003</v>
      </c>
      <c r="O284" s="29">
        <v>336.02</v>
      </c>
      <c r="P284" s="29">
        <v>291.52</v>
      </c>
      <c r="Q284" s="29">
        <v>218.21</v>
      </c>
      <c r="R284" s="29">
        <v>228.5</v>
      </c>
      <c r="S284" s="29">
        <v>240.81</v>
      </c>
      <c r="T284" s="29">
        <v>404.1</v>
      </c>
      <c r="U284" s="29">
        <v>250.4</v>
      </c>
      <c r="V284" s="29">
        <v>191.86</v>
      </c>
      <c r="W284" s="29">
        <v>183.3</v>
      </c>
      <c r="X284" s="29">
        <v>453.65</v>
      </c>
      <c r="Y284" s="29" t="s">
        <v>105</v>
      </c>
      <c r="Z284" s="29" t="s">
        <v>105</v>
      </c>
    </row>
    <row r="285" spans="2:26" s="37" customFormat="1" ht="15.4" customHeight="1" x14ac:dyDescent="0.25">
      <c r="B285" s="12" t="s">
        <v>1809</v>
      </c>
      <c r="C285" s="31"/>
      <c r="D285" s="31"/>
      <c r="E285" s="31"/>
      <c r="F285" s="31"/>
      <c r="G285" s="31"/>
      <c r="H285" s="31"/>
      <c r="I285" s="31"/>
      <c r="J285" s="31"/>
      <c r="K285" s="31"/>
      <c r="L285" s="31"/>
      <c r="M285" s="31"/>
      <c r="N285" s="31"/>
      <c r="O285" s="31"/>
      <c r="P285" s="31"/>
      <c r="Q285" s="31"/>
      <c r="R285" s="31"/>
      <c r="S285" s="31"/>
      <c r="T285" s="31"/>
      <c r="U285" s="31"/>
      <c r="V285" s="31"/>
      <c r="W285" s="31"/>
      <c r="X285" s="31"/>
      <c r="Y285" s="31"/>
      <c r="Z285" s="31"/>
    </row>
    <row r="286" spans="2:26" s="37" customFormat="1" ht="15.4" customHeight="1" x14ac:dyDescent="0.25">
      <c r="B286" s="12" t="s">
        <v>1810</v>
      </c>
      <c r="C286" s="29">
        <v>135.66999999999999</v>
      </c>
      <c r="D286" s="29">
        <v>128.35</v>
      </c>
      <c r="E286" s="29">
        <v>127.99</v>
      </c>
      <c r="F286" s="29">
        <v>142.88</v>
      </c>
      <c r="G286" s="29">
        <v>188.94</v>
      </c>
      <c r="H286" s="29">
        <v>183.6</v>
      </c>
      <c r="I286" s="29">
        <v>168.47</v>
      </c>
      <c r="J286" s="29">
        <v>186.94</v>
      </c>
      <c r="K286" s="29">
        <v>223.57</v>
      </c>
      <c r="L286" s="29">
        <v>242.53</v>
      </c>
      <c r="M286" s="29">
        <v>305.83999999999997</v>
      </c>
      <c r="N286" s="29">
        <v>351.21</v>
      </c>
      <c r="O286" s="29">
        <v>390.67</v>
      </c>
      <c r="P286" s="29">
        <v>443.61</v>
      </c>
      <c r="Q286" s="29">
        <v>520.66</v>
      </c>
      <c r="R286" s="29">
        <v>598.61</v>
      </c>
      <c r="S286" s="29">
        <v>780.71</v>
      </c>
      <c r="T286" s="29">
        <v>1067.6099999999999</v>
      </c>
      <c r="U286" s="29">
        <v>720.22</v>
      </c>
      <c r="V286" s="29">
        <v>1351.42</v>
      </c>
      <c r="W286" s="29">
        <v>1417.37</v>
      </c>
      <c r="X286" s="29">
        <v>1457.55</v>
      </c>
      <c r="Y286" s="29" t="s">
        <v>105</v>
      </c>
      <c r="Z286" s="29" t="s">
        <v>105</v>
      </c>
    </row>
    <row r="287" spans="2:26" s="37" customFormat="1" ht="15.4" customHeight="1" x14ac:dyDescent="0.25">
      <c r="B287" s="12" t="s">
        <v>1811</v>
      </c>
      <c r="C287" s="29">
        <v>121.74</v>
      </c>
      <c r="D287" s="29">
        <v>110.72</v>
      </c>
      <c r="E287" s="29">
        <v>114.28</v>
      </c>
      <c r="F287" s="29">
        <v>126.08</v>
      </c>
      <c r="G287" s="29">
        <v>166.56</v>
      </c>
      <c r="H287" s="29">
        <v>161.71</v>
      </c>
      <c r="I287" s="29">
        <v>143.38</v>
      </c>
      <c r="J287" s="29">
        <v>140.21</v>
      </c>
      <c r="K287" s="29">
        <v>154.18</v>
      </c>
      <c r="L287" s="29">
        <v>205.09</v>
      </c>
      <c r="M287" s="29">
        <v>219.3</v>
      </c>
      <c r="N287" s="29">
        <v>268.75</v>
      </c>
      <c r="O287" s="29">
        <v>326.45</v>
      </c>
      <c r="P287" s="29">
        <v>362.36</v>
      </c>
      <c r="Q287" s="29">
        <v>447.5</v>
      </c>
      <c r="R287" s="29">
        <v>503.73</v>
      </c>
      <c r="S287" s="29">
        <v>682</v>
      </c>
      <c r="T287" s="29">
        <v>920.32</v>
      </c>
      <c r="U287" s="29">
        <v>606.83000000000004</v>
      </c>
      <c r="V287" s="29">
        <v>1183.83</v>
      </c>
      <c r="W287" s="29">
        <v>1261.5</v>
      </c>
      <c r="X287" s="29">
        <v>1288.4000000000001</v>
      </c>
      <c r="Y287" s="29" t="s">
        <v>105</v>
      </c>
      <c r="Z287" s="29" t="s">
        <v>105</v>
      </c>
    </row>
    <row r="288" spans="2:26" s="37" customFormat="1" ht="15.4" customHeight="1" x14ac:dyDescent="0.25">
      <c r="B288" s="12" t="s">
        <v>1812</v>
      </c>
      <c r="C288" s="29">
        <v>13.15</v>
      </c>
      <c r="D288" s="29">
        <v>16.87</v>
      </c>
      <c r="E288" s="29">
        <v>13.2</v>
      </c>
      <c r="F288" s="29">
        <v>15.91</v>
      </c>
      <c r="G288" s="29">
        <v>21.25</v>
      </c>
      <c r="H288" s="29">
        <v>20.36</v>
      </c>
      <c r="I288" s="29">
        <v>23.88</v>
      </c>
      <c r="J288" s="29">
        <v>43.8</v>
      </c>
      <c r="K288" s="29">
        <v>57.78</v>
      </c>
      <c r="L288" s="29">
        <v>30.95</v>
      </c>
      <c r="M288" s="29">
        <v>79.459999999999994</v>
      </c>
      <c r="N288" s="29">
        <v>74.290000000000006</v>
      </c>
      <c r="O288" s="29">
        <v>54.1</v>
      </c>
      <c r="P288" s="29">
        <v>63.12</v>
      </c>
      <c r="Q288" s="29">
        <v>60.22</v>
      </c>
      <c r="R288" s="29">
        <v>48.53</v>
      </c>
      <c r="S288" s="29">
        <v>54.3</v>
      </c>
      <c r="T288" s="29">
        <v>103.68</v>
      </c>
      <c r="U288" s="29">
        <v>79.36</v>
      </c>
      <c r="V288" s="29">
        <v>101.83</v>
      </c>
      <c r="W288" s="29">
        <v>87.39</v>
      </c>
      <c r="X288" s="29">
        <v>107.41</v>
      </c>
      <c r="Y288" s="29" t="s">
        <v>105</v>
      </c>
      <c r="Z288" s="29" t="s">
        <v>105</v>
      </c>
    </row>
    <row r="289" spans="2:26" s="37" customFormat="1" ht="15.4" customHeight="1" x14ac:dyDescent="0.25">
      <c r="B289" s="12" t="s">
        <v>1813</v>
      </c>
      <c r="C289" s="29" t="s">
        <v>234</v>
      </c>
      <c r="D289" s="29">
        <v>0.01</v>
      </c>
      <c r="E289" s="29" t="s">
        <v>234</v>
      </c>
      <c r="F289" s="29" t="s">
        <v>234</v>
      </c>
      <c r="G289" s="29" t="s">
        <v>234</v>
      </c>
      <c r="H289" s="29">
        <v>0.01</v>
      </c>
      <c r="I289" s="29" t="s">
        <v>234</v>
      </c>
      <c r="J289" s="29" t="s">
        <v>234</v>
      </c>
      <c r="K289" s="29" t="s">
        <v>234</v>
      </c>
      <c r="L289" s="29" t="s">
        <v>234</v>
      </c>
      <c r="M289" s="29">
        <v>0.03</v>
      </c>
      <c r="N289" s="29">
        <v>0.02</v>
      </c>
      <c r="O289" s="29">
        <v>0.02</v>
      </c>
      <c r="P289" s="29">
        <v>0.12</v>
      </c>
      <c r="Q289" s="29">
        <v>0.01</v>
      </c>
      <c r="R289" s="29">
        <v>0.08</v>
      </c>
      <c r="S289" s="29">
        <v>0.05</v>
      </c>
      <c r="T289" s="29">
        <v>0.01</v>
      </c>
      <c r="U289" s="29" t="s">
        <v>234</v>
      </c>
      <c r="V289" s="29" t="s">
        <v>234</v>
      </c>
      <c r="W289" s="29">
        <v>0.01</v>
      </c>
      <c r="X289" s="29">
        <v>0.02</v>
      </c>
      <c r="Y289" s="29" t="s">
        <v>105</v>
      </c>
      <c r="Z289" s="29" t="s">
        <v>105</v>
      </c>
    </row>
    <row r="290" spans="2:26" s="37" customFormat="1" ht="15.4" customHeight="1" x14ac:dyDescent="0.25">
      <c r="B290" s="12" t="s">
        <v>1814</v>
      </c>
      <c r="C290" s="29">
        <v>0.77</v>
      </c>
      <c r="D290" s="29">
        <v>0.75</v>
      </c>
      <c r="E290" s="29">
        <v>0.51</v>
      </c>
      <c r="F290" s="29">
        <v>0.89</v>
      </c>
      <c r="G290" s="29">
        <v>1.1299999999999999</v>
      </c>
      <c r="H290" s="29">
        <v>1.52</v>
      </c>
      <c r="I290" s="29">
        <v>1.21</v>
      </c>
      <c r="J290" s="29">
        <v>2.92</v>
      </c>
      <c r="K290" s="29">
        <v>11.6</v>
      </c>
      <c r="L290" s="29">
        <v>6.49</v>
      </c>
      <c r="M290" s="29">
        <v>7.05</v>
      </c>
      <c r="N290" s="29">
        <v>8.16</v>
      </c>
      <c r="O290" s="29">
        <v>10.11</v>
      </c>
      <c r="P290" s="29">
        <v>18.010000000000002</v>
      </c>
      <c r="Q290" s="29">
        <v>12.93</v>
      </c>
      <c r="R290" s="29">
        <v>46.27</v>
      </c>
      <c r="S290" s="29">
        <v>44.37</v>
      </c>
      <c r="T290" s="29">
        <v>43.6</v>
      </c>
      <c r="U290" s="29">
        <v>34.04</v>
      </c>
      <c r="V290" s="29">
        <v>65.760000000000005</v>
      </c>
      <c r="W290" s="29">
        <v>68.48</v>
      </c>
      <c r="X290" s="29">
        <v>61.73</v>
      </c>
      <c r="Y290" s="29" t="s">
        <v>105</v>
      </c>
      <c r="Z290" s="29" t="s">
        <v>105</v>
      </c>
    </row>
    <row r="291" spans="2:26" s="37" customFormat="1" ht="15.4" customHeight="1" x14ac:dyDescent="0.25">
      <c r="B291" s="12" t="s">
        <v>1815</v>
      </c>
      <c r="C291" s="29">
        <v>372.36</v>
      </c>
      <c r="D291" s="29">
        <v>377.79</v>
      </c>
      <c r="E291" s="29">
        <v>417.98</v>
      </c>
      <c r="F291" s="29">
        <v>435.21</v>
      </c>
      <c r="G291" s="29">
        <v>531.11</v>
      </c>
      <c r="H291" s="29">
        <v>572.34</v>
      </c>
      <c r="I291" s="29">
        <v>630.24</v>
      </c>
      <c r="J291" s="29">
        <v>745.78</v>
      </c>
      <c r="K291" s="29">
        <v>893.28</v>
      </c>
      <c r="L291" s="29">
        <v>965.48</v>
      </c>
      <c r="M291" s="29">
        <v>1150.8900000000001</v>
      </c>
      <c r="N291" s="29">
        <v>1333.93</v>
      </c>
      <c r="O291" s="29">
        <v>1477.89</v>
      </c>
      <c r="P291" s="29">
        <v>1690.27</v>
      </c>
      <c r="Q291" s="29">
        <v>1840.85</v>
      </c>
      <c r="R291" s="29">
        <v>2185.44</v>
      </c>
      <c r="S291" s="29">
        <v>2555.09</v>
      </c>
      <c r="T291" s="29">
        <v>3018.41</v>
      </c>
      <c r="U291" s="29">
        <v>2580.35</v>
      </c>
      <c r="V291" s="29">
        <v>3792.93</v>
      </c>
      <c r="W291" s="29">
        <v>4000.68</v>
      </c>
      <c r="X291" s="29">
        <v>4400.43</v>
      </c>
      <c r="Y291" s="29" t="s">
        <v>105</v>
      </c>
      <c r="Z291" s="29" t="s">
        <v>105</v>
      </c>
    </row>
    <row r="292" spans="2:26" s="37" customFormat="1" ht="15.4" customHeight="1" x14ac:dyDescent="0.25">
      <c r="B292" s="12" t="s">
        <v>1816</v>
      </c>
      <c r="C292" s="29">
        <v>-91.23</v>
      </c>
      <c r="D292" s="29">
        <v>-62.61</v>
      </c>
      <c r="E292" s="29">
        <v>-62.31</v>
      </c>
      <c r="F292" s="29">
        <v>-69.69</v>
      </c>
      <c r="G292" s="29">
        <v>-111.87</v>
      </c>
      <c r="H292" s="29">
        <v>-112.26</v>
      </c>
      <c r="I292" s="29">
        <v>-108.28</v>
      </c>
      <c r="J292" s="29">
        <v>-92.71</v>
      </c>
      <c r="K292" s="29">
        <v>-165.15</v>
      </c>
      <c r="L292" s="29">
        <v>-129.13</v>
      </c>
      <c r="M292" s="29">
        <v>-134.22</v>
      </c>
      <c r="N292" s="29">
        <v>-83.98</v>
      </c>
      <c r="O292" s="29">
        <v>-54.65</v>
      </c>
      <c r="P292" s="29">
        <v>-152.09</v>
      </c>
      <c r="Q292" s="29">
        <v>-302.45</v>
      </c>
      <c r="R292" s="29">
        <v>-370.12</v>
      </c>
      <c r="S292" s="29">
        <v>-539.9</v>
      </c>
      <c r="T292" s="29">
        <v>-663.52</v>
      </c>
      <c r="U292" s="29">
        <v>-469.82</v>
      </c>
      <c r="V292" s="29">
        <v>-1159.56</v>
      </c>
      <c r="W292" s="29">
        <v>-1234.07</v>
      </c>
      <c r="X292" s="29">
        <v>-1003.91</v>
      </c>
      <c r="Y292" s="29" t="s">
        <v>105</v>
      </c>
      <c r="Z292" s="29" t="s">
        <v>105</v>
      </c>
    </row>
    <row r="293" spans="2:26" s="37" customFormat="1" ht="15.4" customHeight="1" x14ac:dyDescent="0.25">
      <c r="B293" s="12" t="s">
        <v>1817</v>
      </c>
      <c r="C293" s="29">
        <v>-49.33</v>
      </c>
      <c r="D293" s="29">
        <v>-12.98</v>
      </c>
      <c r="E293" s="29">
        <v>-5.48</v>
      </c>
      <c r="F293" s="29">
        <v>-11.85</v>
      </c>
      <c r="G293" s="29">
        <v>-43.33</v>
      </c>
      <c r="H293" s="29">
        <v>-27.03</v>
      </c>
      <c r="I293" s="29">
        <v>-3.17</v>
      </c>
      <c r="J293" s="29">
        <v>44.71</v>
      </c>
      <c r="K293" s="29">
        <v>-11.55</v>
      </c>
      <c r="L293" s="29">
        <v>19.579999999999998</v>
      </c>
      <c r="M293" s="29">
        <v>22.17</v>
      </c>
      <c r="N293" s="29">
        <v>119.52</v>
      </c>
      <c r="O293" s="29">
        <v>186.99</v>
      </c>
      <c r="P293" s="29">
        <v>127.93</v>
      </c>
      <c r="Q293" s="29">
        <v>7.28</v>
      </c>
      <c r="R293" s="29">
        <v>-38.950000000000003</v>
      </c>
      <c r="S293" s="29">
        <v>-186.53</v>
      </c>
      <c r="T293" s="29">
        <v>-232.65</v>
      </c>
      <c r="U293" s="29">
        <v>-84.64</v>
      </c>
      <c r="V293" s="29">
        <v>-658.65</v>
      </c>
      <c r="W293" s="29">
        <v>-650.94000000000005</v>
      </c>
      <c r="X293" s="29">
        <v>-297.74</v>
      </c>
      <c r="Y293" s="29" t="s">
        <v>105</v>
      </c>
      <c r="Z293" s="29" t="s">
        <v>105</v>
      </c>
    </row>
    <row r="294" spans="2:26" s="37" customFormat="1" ht="15.4" customHeight="1" x14ac:dyDescent="0.25">
      <c r="B294" s="12" t="s">
        <v>1818</v>
      </c>
      <c r="C294" s="31"/>
      <c r="D294" s="31"/>
      <c r="E294" s="31"/>
      <c r="F294" s="31"/>
      <c r="G294" s="31"/>
      <c r="H294" s="31"/>
      <c r="I294" s="31"/>
      <c r="J294" s="31"/>
      <c r="K294" s="31"/>
      <c r="L294" s="31"/>
      <c r="M294" s="31"/>
      <c r="N294" s="31"/>
      <c r="O294" s="31"/>
      <c r="P294" s="31"/>
      <c r="Q294" s="31"/>
      <c r="R294" s="31"/>
      <c r="S294" s="31"/>
      <c r="T294" s="31"/>
      <c r="U294" s="31"/>
      <c r="V294" s="31"/>
      <c r="W294" s="31"/>
      <c r="X294" s="31"/>
      <c r="Y294" s="31"/>
      <c r="Z294" s="31"/>
    </row>
    <row r="295" spans="2:26" s="37" customFormat="1" ht="15.4" customHeight="1" x14ac:dyDescent="0.25">
      <c r="B295" s="12" t="s">
        <v>1819</v>
      </c>
      <c r="C295" s="29">
        <v>4600.95</v>
      </c>
      <c r="D295" s="29">
        <v>7264.8</v>
      </c>
      <c r="E295" s="29">
        <v>13601.65</v>
      </c>
      <c r="F295" s="29">
        <v>17788.2</v>
      </c>
      <c r="G295" s="29">
        <v>21805.4</v>
      </c>
      <c r="H295" s="29">
        <v>23964.639999999999</v>
      </c>
      <c r="I295" s="29">
        <v>38093.449999999997</v>
      </c>
      <c r="J295" s="29">
        <v>42984.74</v>
      </c>
      <c r="K295" s="29">
        <v>46330.68</v>
      </c>
      <c r="L295" s="29">
        <v>44105.57</v>
      </c>
      <c r="M295" s="29">
        <v>53470.39</v>
      </c>
      <c r="N295" s="29">
        <v>4928.3</v>
      </c>
      <c r="O295" s="29">
        <v>6197.19</v>
      </c>
      <c r="P295" s="29">
        <v>6753.41</v>
      </c>
      <c r="Q295" s="29">
        <v>6547.12</v>
      </c>
      <c r="R295" s="29">
        <v>7608.08</v>
      </c>
      <c r="S295" s="29">
        <v>8008.46</v>
      </c>
      <c r="T295" s="29">
        <v>9600.5</v>
      </c>
      <c r="U295" s="29">
        <v>8855.02</v>
      </c>
      <c r="V295" s="29">
        <v>11710.93</v>
      </c>
      <c r="W295" s="29">
        <v>16833.11</v>
      </c>
      <c r="X295" s="29">
        <v>13815.87</v>
      </c>
      <c r="Y295" s="29" t="s">
        <v>105</v>
      </c>
      <c r="Z295" s="29" t="s">
        <v>105</v>
      </c>
    </row>
    <row r="296" spans="2:26" s="37" customFormat="1" ht="15.4" customHeight="1" x14ac:dyDescent="0.25">
      <c r="B296" s="12" t="s">
        <v>1820</v>
      </c>
      <c r="C296" s="29">
        <v>4600.95</v>
      </c>
      <c r="D296" s="29">
        <v>7264.8</v>
      </c>
      <c r="E296" s="29">
        <v>13601.65</v>
      </c>
      <c r="F296" s="29">
        <v>17788.189999999999</v>
      </c>
      <c r="G296" s="29">
        <v>21805.39</v>
      </c>
      <c r="H296" s="29">
        <v>23964.639999999999</v>
      </c>
      <c r="I296" s="29">
        <v>38093.440000000002</v>
      </c>
      <c r="J296" s="29">
        <v>42984.72</v>
      </c>
      <c r="K296" s="29">
        <v>46330.68</v>
      </c>
      <c r="L296" s="29">
        <v>44105.57</v>
      </c>
      <c r="M296" s="29">
        <v>53470.39</v>
      </c>
      <c r="N296" s="29">
        <v>4928.3</v>
      </c>
      <c r="O296" s="29">
        <v>6197.19</v>
      </c>
      <c r="P296" s="29">
        <v>6753.41</v>
      </c>
      <c r="Q296" s="29">
        <v>6547.12</v>
      </c>
      <c r="R296" s="29">
        <v>7608.08</v>
      </c>
      <c r="S296" s="29">
        <v>8008.46</v>
      </c>
      <c r="T296" s="29">
        <v>9600.5</v>
      </c>
      <c r="U296" s="29">
        <v>8855.02</v>
      </c>
      <c r="V296" s="29">
        <v>11710.93</v>
      </c>
      <c r="W296" s="29">
        <v>16833.11</v>
      </c>
      <c r="X296" s="29">
        <v>13815.87</v>
      </c>
      <c r="Y296" s="29" t="s">
        <v>105</v>
      </c>
      <c r="Z296" s="29" t="s">
        <v>105</v>
      </c>
    </row>
    <row r="297" spans="2:26" s="37" customFormat="1" ht="15.4" customHeight="1" x14ac:dyDescent="0.25">
      <c r="B297" s="12" t="s">
        <v>1821</v>
      </c>
      <c r="C297" s="29" t="s">
        <v>234</v>
      </c>
      <c r="D297" s="29" t="s">
        <v>234</v>
      </c>
      <c r="E297" s="29" t="s">
        <v>234</v>
      </c>
      <c r="F297" s="29" t="s">
        <v>234</v>
      </c>
      <c r="G297" s="29" t="s">
        <v>234</v>
      </c>
      <c r="H297" s="29" t="s">
        <v>234</v>
      </c>
      <c r="I297" s="29" t="s">
        <v>234</v>
      </c>
      <c r="J297" s="29" t="s">
        <v>234</v>
      </c>
      <c r="K297" s="29" t="s">
        <v>234</v>
      </c>
      <c r="L297" s="29" t="s">
        <v>234</v>
      </c>
      <c r="M297" s="29" t="s">
        <v>234</v>
      </c>
      <c r="N297" s="29" t="s">
        <v>234</v>
      </c>
      <c r="O297" s="29" t="s">
        <v>234</v>
      </c>
      <c r="P297" s="29" t="s">
        <v>234</v>
      </c>
      <c r="Q297" s="29" t="s">
        <v>234</v>
      </c>
      <c r="R297" s="29" t="s">
        <v>234</v>
      </c>
      <c r="S297" s="29" t="s">
        <v>234</v>
      </c>
      <c r="T297" s="29" t="s">
        <v>234</v>
      </c>
      <c r="U297" s="29" t="s">
        <v>234</v>
      </c>
      <c r="V297" s="29" t="s">
        <v>234</v>
      </c>
      <c r="W297" s="29" t="s">
        <v>234</v>
      </c>
      <c r="X297" s="29" t="s">
        <v>234</v>
      </c>
      <c r="Y297" s="29" t="s">
        <v>105</v>
      </c>
      <c r="Z297" s="29" t="s">
        <v>105</v>
      </c>
    </row>
    <row r="298" spans="2:26" s="37" customFormat="1" ht="15.4" customHeight="1" x14ac:dyDescent="0.25">
      <c r="B298" s="12" t="s">
        <v>1822</v>
      </c>
      <c r="C298" s="29">
        <v>2967.16</v>
      </c>
      <c r="D298" s="29">
        <v>3407.96</v>
      </c>
      <c r="E298" s="29">
        <v>3544.57</v>
      </c>
      <c r="F298" s="29">
        <v>3623.71</v>
      </c>
      <c r="G298" s="29">
        <v>5040.76</v>
      </c>
      <c r="H298" s="29">
        <v>5262.79</v>
      </c>
      <c r="I298" s="29">
        <v>4659.32</v>
      </c>
      <c r="J298" s="29">
        <v>5137.7</v>
      </c>
      <c r="K298" s="29">
        <v>5464.77</v>
      </c>
      <c r="L298" s="29">
        <v>5986.1</v>
      </c>
      <c r="M298" s="29">
        <v>6378.74</v>
      </c>
      <c r="N298" s="29">
        <v>5218.5600000000004</v>
      </c>
      <c r="O298" s="29">
        <v>6280.15</v>
      </c>
      <c r="P298" s="29">
        <v>6691.5</v>
      </c>
      <c r="Q298" s="29">
        <v>6705.02</v>
      </c>
      <c r="R298" s="29">
        <v>7982.41</v>
      </c>
      <c r="S298" s="29">
        <v>8416.82</v>
      </c>
      <c r="T298" s="29">
        <v>10355.52</v>
      </c>
      <c r="U298" s="29">
        <v>13861.51</v>
      </c>
      <c r="V298" s="29">
        <v>18448.09</v>
      </c>
      <c r="W298" s="29">
        <v>23238.47</v>
      </c>
      <c r="X298" s="29">
        <v>20789.810000000001</v>
      </c>
      <c r="Y298" s="29" t="s">
        <v>105</v>
      </c>
      <c r="Z298" s="29" t="s">
        <v>105</v>
      </c>
    </row>
    <row r="299" spans="2:26" s="37" customFormat="1" ht="15.4" customHeight="1" x14ac:dyDescent="0.25">
      <c r="B299" s="12" t="s">
        <v>1820</v>
      </c>
      <c r="C299" s="29">
        <v>2888.2</v>
      </c>
      <c r="D299" s="29">
        <v>3323.99</v>
      </c>
      <c r="E299" s="29">
        <v>3456.7</v>
      </c>
      <c r="F299" s="29">
        <v>3540.95</v>
      </c>
      <c r="G299" s="29">
        <v>4943.2</v>
      </c>
      <c r="H299" s="29">
        <v>5146.78</v>
      </c>
      <c r="I299" s="29">
        <v>4553.1899999999996</v>
      </c>
      <c r="J299" s="29">
        <v>4980.22</v>
      </c>
      <c r="K299" s="29">
        <v>5345.43</v>
      </c>
      <c r="L299" s="29">
        <v>5821.07</v>
      </c>
      <c r="M299" s="29">
        <v>6243.89</v>
      </c>
      <c r="N299" s="29">
        <v>5064.54</v>
      </c>
      <c r="O299" s="29">
        <v>6072.26</v>
      </c>
      <c r="P299" s="29">
        <v>6483.5</v>
      </c>
      <c r="Q299" s="29">
        <v>6476.34</v>
      </c>
      <c r="R299" s="29">
        <v>7608.92</v>
      </c>
      <c r="S299" s="29">
        <v>8136.89</v>
      </c>
      <c r="T299" s="29">
        <v>10081.620000000001</v>
      </c>
      <c r="U299" s="29">
        <v>13660.02</v>
      </c>
      <c r="V299" s="29">
        <v>17919.02</v>
      </c>
      <c r="W299" s="29">
        <v>22592.799999999999</v>
      </c>
      <c r="X299" s="29">
        <v>20092.37</v>
      </c>
      <c r="Y299" s="29" t="s">
        <v>105</v>
      </c>
      <c r="Z299" s="29" t="s">
        <v>105</v>
      </c>
    </row>
    <row r="300" spans="2:26" s="37" customFormat="1" ht="15.4" customHeight="1" x14ac:dyDescent="0.25">
      <c r="B300" s="12" t="s">
        <v>1821</v>
      </c>
      <c r="C300" s="29">
        <v>78.959999999999994</v>
      </c>
      <c r="D300" s="29">
        <v>83.98</v>
      </c>
      <c r="E300" s="29">
        <v>87.87</v>
      </c>
      <c r="F300" s="29">
        <v>82.76</v>
      </c>
      <c r="G300" s="29">
        <v>97.57</v>
      </c>
      <c r="H300" s="29">
        <v>116.01</v>
      </c>
      <c r="I300" s="29">
        <v>106.13</v>
      </c>
      <c r="J300" s="29">
        <v>157.47999999999999</v>
      </c>
      <c r="K300" s="29">
        <v>119.33</v>
      </c>
      <c r="L300" s="29">
        <v>165.03</v>
      </c>
      <c r="M300" s="29">
        <v>134.86000000000001</v>
      </c>
      <c r="N300" s="29">
        <v>154.02000000000001</v>
      </c>
      <c r="O300" s="29">
        <v>207.89</v>
      </c>
      <c r="P300" s="29">
        <v>208</v>
      </c>
      <c r="Q300" s="29">
        <v>228.68</v>
      </c>
      <c r="R300" s="29">
        <v>373.49</v>
      </c>
      <c r="S300" s="29">
        <v>279.93</v>
      </c>
      <c r="T300" s="29">
        <v>273.89999999999998</v>
      </c>
      <c r="U300" s="29">
        <v>201.49</v>
      </c>
      <c r="V300" s="29">
        <v>529.07000000000005</v>
      </c>
      <c r="W300" s="29">
        <v>645.66999999999996</v>
      </c>
      <c r="X300" s="29">
        <v>697.44</v>
      </c>
      <c r="Y300" s="29" t="s">
        <v>105</v>
      </c>
      <c r="Z300" s="29" t="s">
        <v>105</v>
      </c>
    </row>
    <row r="301" spans="2:26" s="37" customFormat="1" x14ac:dyDescent="0.2"/>
    <row r="302" spans="2:26" s="37" customFormat="1" ht="15.4" customHeight="1" x14ac:dyDescent="0.25">
      <c r="B302" s="12" t="s">
        <v>1823</v>
      </c>
      <c r="C302" s="31"/>
      <c r="D302" s="31"/>
      <c r="E302" s="31"/>
      <c r="F302" s="31"/>
      <c r="G302" s="31"/>
      <c r="H302" s="31"/>
      <c r="I302" s="31"/>
      <c r="J302" s="31"/>
      <c r="K302" s="31"/>
      <c r="L302" s="31"/>
      <c r="M302" s="31"/>
      <c r="N302" s="31"/>
      <c r="O302" s="31"/>
      <c r="P302" s="31"/>
      <c r="Q302" s="31"/>
      <c r="R302" s="31"/>
      <c r="S302" s="31"/>
      <c r="T302" s="31"/>
      <c r="U302" s="31"/>
      <c r="V302" s="31"/>
      <c r="W302" s="31"/>
      <c r="X302" s="31"/>
      <c r="Y302" s="31"/>
      <c r="Z302" s="31"/>
    </row>
    <row r="303" spans="2:26" s="37" customFormat="1" ht="15.4" customHeight="1" x14ac:dyDescent="0.25">
      <c r="B303" s="12" t="s">
        <v>1824</v>
      </c>
      <c r="C303" s="29">
        <v>9.65</v>
      </c>
      <c r="D303" s="29">
        <v>10.029999999999999</v>
      </c>
      <c r="E303" s="29">
        <v>11.84</v>
      </c>
      <c r="F303" s="29">
        <v>11.1</v>
      </c>
      <c r="G303" s="29">
        <v>11.33</v>
      </c>
      <c r="H303" s="29">
        <v>11.03</v>
      </c>
      <c r="I303" s="29">
        <v>11.22</v>
      </c>
      <c r="J303" s="29">
        <v>12.32</v>
      </c>
      <c r="K303" s="29">
        <v>11.88</v>
      </c>
      <c r="L303" s="29">
        <v>12.18</v>
      </c>
      <c r="M303" s="29">
        <v>13.03</v>
      </c>
      <c r="N303" s="29">
        <v>13.89</v>
      </c>
      <c r="O303" s="29">
        <v>13.67</v>
      </c>
      <c r="P303" s="29">
        <v>12.94</v>
      </c>
      <c r="Q303" s="29">
        <v>11.48</v>
      </c>
      <c r="R303" s="29">
        <v>10.57</v>
      </c>
      <c r="S303" s="29">
        <v>10.199999999999999</v>
      </c>
      <c r="T303" s="29">
        <v>10.46</v>
      </c>
      <c r="U303" s="29">
        <v>8.32</v>
      </c>
      <c r="V303" s="29">
        <v>10.38</v>
      </c>
      <c r="W303" s="29">
        <v>9.59</v>
      </c>
      <c r="X303" s="29">
        <v>10.71</v>
      </c>
      <c r="Y303" s="29" t="s">
        <v>105</v>
      </c>
      <c r="Z303" s="29" t="s">
        <v>105</v>
      </c>
    </row>
    <row r="304" spans="2:26" s="37" customFormat="1" ht="15.4" customHeight="1" x14ac:dyDescent="0.25">
      <c r="B304" s="12" t="s">
        <v>1825</v>
      </c>
      <c r="C304" s="29">
        <v>6.54</v>
      </c>
      <c r="D304" s="29">
        <v>6.66</v>
      </c>
      <c r="E304" s="29">
        <v>8.0399999999999991</v>
      </c>
      <c r="F304" s="29">
        <v>8.18</v>
      </c>
      <c r="G304" s="29">
        <v>8.2100000000000009</v>
      </c>
      <c r="H304" s="29">
        <v>8.1199999999999992</v>
      </c>
      <c r="I304" s="29">
        <v>8.15</v>
      </c>
      <c r="J304" s="29">
        <v>9.0500000000000007</v>
      </c>
      <c r="K304" s="29">
        <v>8.6</v>
      </c>
      <c r="L304" s="29">
        <v>9.07</v>
      </c>
      <c r="M304" s="29">
        <v>10.17</v>
      </c>
      <c r="N304" s="29">
        <v>10.56</v>
      </c>
      <c r="O304" s="29">
        <v>10.29</v>
      </c>
      <c r="P304" s="29">
        <v>9.73</v>
      </c>
      <c r="Q304" s="29">
        <v>9.6</v>
      </c>
      <c r="R304" s="29">
        <v>8.85</v>
      </c>
      <c r="S304" s="29">
        <v>8.7799999999999994</v>
      </c>
      <c r="T304" s="29">
        <v>9.0500000000000007</v>
      </c>
      <c r="U304" s="29">
        <v>7.41</v>
      </c>
      <c r="V304" s="29">
        <v>8.8800000000000008</v>
      </c>
      <c r="W304" s="29">
        <v>7.69</v>
      </c>
      <c r="X304" s="29">
        <v>8.51</v>
      </c>
      <c r="Y304" s="29" t="s">
        <v>105</v>
      </c>
      <c r="Z304" s="29" t="s">
        <v>105</v>
      </c>
    </row>
    <row r="305" spans="2:26" s="37" customFormat="1" ht="15.4" customHeight="1" x14ac:dyDescent="0.25">
      <c r="B305" s="12" t="s">
        <v>1826</v>
      </c>
      <c r="C305" s="29">
        <v>0.45</v>
      </c>
      <c r="D305" s="29">
        <v>0.53</v>
      </c>
      <c r="E305" s="29">
        <v>0.75</v>
      </c>
      <c r="F305" s="29">
        <v>0.76</v>
      </c>
      <c r="G305" s="29">
        <v>0.77</v>
      </c>
      <c r="H305" s="29">
        <v>0.76</v>
      </c>
      <c r="I305" s="29">
        <v>1.1100000000000001</v>
      </c>
      <c r="J305" s="29">
        <v>1.39</v>
      </c>
      <c r="K305" s="29">
        <v>1.04</v>
      </c>
      <c r="L305" s="29">
        <v>1.26</v>
      </c>
      <c r="M305" s="29">
        <v>1.2</v>
      </c>
      <c r="N305" s="29">
        <v>1.05</v>
      </c>
      <c r="O305" s="29">
        <v>1</v>
      </c>
      <c r="P305" s="29">
        <v>0.91</v>
      </c>
      <c r="Q305" s="29">
        <v>0.97</v>
      </c>
      <c r="R305" s="29">
        <v>0.86</v>
      </c>
      <c r="S305" s="29">
        <v>0.97</v>
      </c>
      <c r="T305" s="29">
        <v>0.93</v>
      </c>
      <c r="U305" s="29">
        <v>0.77</v>
      </c>
      <c r="V305" s="29">
        <v>0.94</v>
      </c>
      <c r="W305" s="29">
        <v>0.78</v>
      </c>
      <c r="X305" s="29">
        <v>0.91</v>
      </c>
      <c r="Y305" s="29" t="s">
        <v>105</v>
      </c>
      <c r="Z305" s="29" t="s">
        <v>105</v>
      </c>
    </row>
    <row r="306" spans="2:26" s="37" customFormat="1" ht="15.4" customHeight="1" x14ac:dyDescent="0.25">
      <c r="B306" s="12" t="s">
        <v>1827</v>
      </c>
      <c r="C306" s="29">
        <v>0.61</v>
      </c>
      <c r="D306" s="29">
        <v>0.59</v>
      </c>
      <c r="E306" s="29">
        <v>0.53</v>
      </c>
      <c r="F306" s="29">
        <v>0.56999999999999995</v>
      </c>
      <c r="G306" s="29">
        <v>0.61</v>
      </c>
      <c r="H306" s="29">
        <v>0.77</v>
      </c>
      <c r="I306" s="29">
        <v>0.74</v>
      </c>
      <c r="J306" s="29">
        <v>0.81</v>
      </c>
      <c r="K306" s="29">
        <v>1.1499999999999999</v>
      </c>
      <c r="L306" s="29">
        <v>1.1000000000000001</v>
      </c>
      <c r="M306" s="29">
        <v>1.61</v>
      </c>
      <c r="N306" s="29">
        <v>2.08</v>
      </c>
      <c r="O306" s="29">
        <v>2.31</v>
      </c>
      <c r="P306" s="29">
        <v>2.27</v>
      </c>
      <c r="Q306" s="29">
        <v>2.0699999999999998</v>
      </c>
      <c r="R306" s="29">
        <v>1.77</v>
      </c>
      <c r="S306" s="29">
        <v>1.66</v>
      </c>
      <c r="T306" s="29">
        <v>1.73</v>
      </c>
      <c r="U306" s="29">
        <v>1.31</v>
      </c>
      <c r="V306" s="29">
        <v>1.7</v>
      </c>
      <c r="W306" s="29">
        <v>1.84</v>
      </c>
      <c r="X306" s="29">
        <v>1.85</v>
      </c>
      <c r="Y306" s="29" t="s">
        <v>105</v>
      </c>
      <c r="Z306" s="29" t="s">
        <v>105</v>
      </c>
    </row>
    <row r="307" spans="2:26" s="37" customFormat="1" ht="15.4" customHeight="1" x14ac:dyDescent="0.25">
      <c r="B307" s="12" t="s">
        <v>1828</v>
      </c>
      <c r="C307" s="29">
        <v>12.78</v>
      </c>
      <c r="D307" s="29">
        <v>12.02</v>
      </c>
      <c r="E307" s="29">
        <v>13.91</v>
      </c>
      <c r="F307" s="29">
        <v>13.21</v>
      </c>
      <c r="G307" s="29">
        <v>14.35</v>
      </c>
      <c r="H307" s="29">
        <v>13.72</v>
      </c>
      <c r="I307" s="29">
        <v>13.54</v>
      </c>
      <c r="J307" s="29">
        <v>14.06</v>
      </c>
      <c r="K307" s="29">
        <v>14.57</v>
      </c>
      <c r="L307" s="29">
        <v>14.06</v>
      </c>
      <c r="M307" s="29">
        <v>14.75</v>
      </c>
      <c r="N307" s="29">
        <v>14.83</v>
      </c>
      <c r="O307" s="29">
        <v>14.19</v>
      </c>
      <c r="P307" s="29">
        <v>14.22</v>
      </c>
      <c r="Q307" s="29">
        <v>13.74</v>
      </c>
      <c r="R307" s="29">
        <v>12.73</v>
      </c>
      <c r="S307" s="29">
        <v>12.93</v>
      </c>
      <c r="T307" s="29">
        <v>13.41</v>
      </c>
      <c r="U307" s="29">
        <v>10.17</v>
      </c>
      <c r="V307" s="29">
        <v>14.95</v>
      </c>
      <c r="W307" s="29">
        <v>13.86</v>
      </c>
      <c r="X307" s="29">
        <v>13.87</v>
      </c>
      <c r="Y307" s="29" t="s">
        <v>105</v>
      </c>
      <c r="Z307" s="29" t="s">
        <v>105</v>
      </c>
    </row>
    <row r="308" spans="2:26" s="37" customFormat="1" ht="15.4" customHeight="1" x14ac:dyDescent="0.25">
      <c r="B308" s="12" t="s">
        <v>1829</v>
      </c>
      <c r="C308" s="29">
        <v>-3.13</v>
      </c>
      <c r="D308" s="29">
        <v>-1.99</v>
      </c>
      <c r="E308" s="29">
        <v>-2.0699999999999998</v>
      </c>
      <c r="F308" s="29">
        <v>-2.12</v>
      </c>
      <c r="G308" s="29">
        <v>-3.02</v>
      </c>
      <c r="H308" s="29">
        <v>-2.69</v>
      </c>
      <c r="I308" s="29">
        <v>-2.33</v>
      </c>
      <c r="J308" s="29">
        <v>-1.75</v>
      </c>
      <c r="K308" s="29">
        <v>-2.69</v>
      </c>
      <c r="L308" s="29">
        <v>-1.88</v>
      </c>
      <c r="M308" s="29">
        <v>-1.72</v>
      </c>
      <c r="N308" s="29">
        <v>-0.93</v>
      </c>
      <c r="O308" s="29">
        <v>-0.52</v>
      </c>
      <c r="P308" s="29">
        <v>-1.28</v>
      </c>
      <c r="Q308" s="29">
        <v>-2.2599999999999998</v>
      </c>
      <c r="R308" s="29">
        <v>-2.16</v>
      </c>
      <c r="S308" s="29">
        <v>-2.73</v>
      </c>
      <c r="T308" s="29">
        <v>-2.95</v>
      </c>
      <c r="U308" s="29">
        <v>-1.85</v>
      </c>
      <c r="V308" s="29">
        <v>-4.57</v>
      </c>
      <c r="W308" s="29">
        <v>-4.28</v>
      </c>
      <c r="X308" s="29">
        <v>-3.17</v>
      </c>
      <c r="Y308" s="29" t="s">
        <v>105</v>
      </c>
      <c r="Z308" s="29" t="s">
        <v>105</v>
      </c>
    </row>
    <row r="309" spans="2:26" s="37" customFormat="1" ht="15.4" customHeight="1" x14ac:dyDescent="0.25">
      <c r="B309" s="12" t="s">
        <v>1830</v>
      </c>
      <c r="C309" s="29">
        <v>-1.69</v>
      </c>
      <c r="D309" s="29">
        <v>-0.41</v>
      </c>
      <c r="E309" s="29">
        <v>-0.18</v>
      </c>
      <c r="F309" s="29">
        <v>-0.36</v>
      </c>
      <c r="G309" s="29">
        <v>-1.17</v>
      </c>
      <c r="H309" s="29">
        <v>-0.65</v>
      </c>
      <c r="I309" s="29">
        <v>-7.0000000000000007E-2</v>
      </c>
      <c r="J309" s="29">
        <v>0.84</v>
      </c>
      <c r="K309" s="29">
        <v>-0.19</v>
      </c>
      <c r="L309" s="29">
        <v>0.28999999999999998</v>
      </c>
      <c r="M309" s="29">
        <v>0.28000000000000003</v>
      </c>
      <c r="N309" s="29">
        <v>1.33</v>
      </c>
      <c r="O309" s="29">
        <v>1.8</v>
      </c>
      <c r="P309" s="29">
        <v>1.08</v>
      </c>
      <c r="Q309" s="29">
        <v>0.05</v>
      </c>
      <c r="R309" s="29">
        <v>-0.23</v>
      </c>
      <c r="S309" s="29">
        <v>-0.94</v>
      </c>
      <c r="T309" s="29">
        <v>-1.03</v>
      </c>
      <c r="U309" s="29">
        <v>-0.33</v>
      </c>
      <c r="V309" s="29">
        <v>-2.6</v>
      </c>
      <c r="W309" s="29">
        <v>-2.2599999999999998</v>
      </c>
      <c r="X309" s="29">
        <v>-0.94</v>
      </c>
      <c r="Y309" s="29" t="s">
        <v>105</v>
      </c>
      <c r="Z309" s="29" t="s">
        <v>105</v>
      </c>
    </row>
    <row r="310" spans="2:26" s="37" customFormat="1" x14ac:dyDescent="0.2"/>
    <row r="311" spans="2:26" s="37" customFormat="1" ht="15.4" customHeight="1" x14ac:dyDescent="0.25">
      <c r="B311" s="12" t="s">
        <v>1831</v>
      </c>
      <c r="C311" s="31"/>
      <c r="D311" s="31"/>
      <c r="E311" s="31"/>
      <c r="F311" s="31"/>
      <c r="G311" s="31"/>
      <c r="H311" s="31"/>
      <c r="I311" s="31"/>
      <c r="J311" s="31"/>
      <c r="K311" s="31"/>
      <c r="L311" s="31"/>
      <c r="M311" s="31"/>
      <c r="N311" s="31"/>
      <c r="O311" s="31"/>
      <c r="P311" s="31"/>
      <c r="Q311" s="31"/>
      <c r="R311" s="31"/>
      <c r="S311" s="31"/>
      <c r="T311" s="31"/>
      <c r="U311" s="31"/>
      <c r="V311" s="31"/>
      <c r="W311" s="31"/>
      <c r="X311" s="31"/>
      <c r="Y311" s="31"/>
      <c r="Z311" s="31"/>
    </row>
    <row r="312" spans="2:26" s="37" customFormat="1" ht="15.4" customHeight="1" x14ac:dyDescent="0.25">
      <c r="B312" s="12" t="s">
        <v>1832</v>
      </c>
      <c r="C312" s="29">
        <v>245.49600000000001</v>
      </c>
      <c r="D312" s="29">
        <v>309.20600000000002</v>
      </c>
      <c r="E312" s="29">
        <v>317.96199999999999</v>
      </c>
      <c r="F312" s="29">
        <v>362.85899999999998</v>
      </c>
      <c r="G312" s="29">
        <v>367.072</v>
      </c>
      <c r="H312" s="29">
        <v>421.113</v>
      </c>
      <c r="I312" s="29">
        <v>447.286</v>
      </c>
      <c r="J312" s="29">
        <v>501.55900000000003</v>
      </c>
      <c r="K312" s="29">
        <v>629.1</v>
      </c>
      <c r="L312" s="29">
        <v>893.16</v>
      </c>
      <c r="M312" s="29">
        <v>1015.17804</v>
      </c>
      <c r="N312" s="29">
        <v>1282.8349700000001</v>
      </c>
      <c r="O312" s="29">
        <v>1524.52</v>
      </c>
      <c r="P312" s="29">
        <v>1756.42</v>
      </c>
      <c r="Q312" s="29">
        <v>1890.95</v>
      </c>
      <c r="R312" s="29">
        <v>2088.6799999999998</v>
      </c>
      <c r="S312" s="29">
        <v>2400.4699999999998</v>
      </c>
      <c r="T312" s="29">
        <v>2693.82</v>
      </c>
      <c r="U312" s="29">
        <v>3593.33</v>
      </c>
      <c r="V312" s="29">
        <v>4196.1099999999997</v>
      </c>
      <c r="W312" s="29">
        <v>4494.5</v>
      </c>
      <c r="X312" s="29">
        <v>4817.24</v>
      </c>
      <c r="Y312" s="29" t="s">
        <v>105</v>
      </c>
      <c r="Z312" s="29" t="s">
        <v>105</v>
      </c>
    </row>
    <row r="313" spans="2:26" s="37" customFormat="1" ht="15.4" customHeight="1" x14ac:dyDescent="0.25">
      <c r="B313" s="12" t="s">
        <v>1833</v>
      </c>
      <c r="C313" s="29">
        <v>35.216000000000001</v>
      </c>
      <c r="D313" s="29">
        <v>45.097999999999999</v>
      </c>
      <c r="E313" s="29">
        <v>45.345999999999997</v>
      </c>
      <c r="F313" s="29">
        <v>42.790999999999997</v>
      </c>
      <c r="G313" s="29">
        <v>50.2</v>
      </c>
      <c r="H313" s="29">
        <v>50.47</v>
      </c>
      <c r="I313" s="29">
        <v>51.567999999999998</v>
      </c>
      <c r="J313" s="29">
        <v>43.441000000000003</v>
      </c>
      <c r="K313" s="29">
        <v>52</v>
      </c>
      <c r="L313" s="29">
        <v>68.819999999999993</v>
      </c>
      <c r="M313" s="29">
        <v>82.5</v>
      </c>
      <c r="N313" s="29">
        <v>80.81</v>
      </c>
      <c r="O313" s="29">
        <v>110.73</v>
      </c>
      <c r="P313" s="29">
        <v>79.48</v>
      </c>
      <c r="Q313" s="29">
        <v>144.25</v>
      </c>
      <c r="R313" s="29">
        <v>123.36</v>
      </c>
      <c r="S313" s="29">
        <v>151.27000000000001</v>
      </c>
      <c r="T313" s="29">
        <v>292.52</v>
      </c>
      <c r="U313" s="29">
        <v>816.04</v>
      </c>
      <c r="V313" s="29">
        <v>938.04</v>
      </c>
      <c r="W313" s="29">
        <v>1188.42</v>
      </c>
      <c r="X313" s="29">
        <v>1395.06</v>
      </c>
      <c r="Y313" s="29" t="s">
        <v>105</v>
      </c>
      <c r="Z313" s="29" t="s">
        <v>105</v>
      </c>
    </row>
    <row r="314" spans="2:26" s="37" customFormat="1" ht="15.4" customHeight="1" x14ac:dyDescent="0.25">
      <c r="B314" s="12" t="s">
        <v>1834</v>
      </c>
      <c r="C314" s="29">
        <v>31.119</v>
      </c>
      <c r="D314" s="29">
        <v>33.929000000000002</v>
      </c>
      <c r="E314" s="29">
        <v>37.281999999999996</v>
      </c>
      <c r="F314" s="29">
        <v>39.258000000000003</v>
      </c>
      <c r="G314" s="29">
        <v>37.807000000000002</v>
      </c>
      <c r="H314" s="29">
        <v>40.799999999999997</v>
      </c>
      <c r="I314" s="29">
        <v>42.470999999999997</v>
      </c>
      <c r="J314" s="29">
        <v>65.501000000000005</v>
      </c>
      <c r="K314" s="29">
        <v>70.099999999999994</v>
      </c>
      <c r="L314" s="29">
        <v>71.56</v>
      </c>
      <c r="M314" s="29">
        <v>87.59</v>
      </c>
      <c r="N314" s="29">
        <v>111.25</v>
      </c>
      <c r="O314" s="29">
        <v>122.3</v>
      </c>
      <c r="P314" s="29">
        <v>134.05000000000001</v>
      </c>
      <c r="Q314" s="29">
        <v>152.46</v>
      </c>
      <c r="R314" s="29">
        <v>175.87</v>
      </c>
      <c r="S314" s="29">
        <v>204.38</v>
      </c>
      <c r="T314" s="29">
        <v>233.38</v>
      </c>
      <c r="U314" s="29">
        <v>269.89999999999998</v>
      </c>
      <c r="V314" s="29">
        <v>325.47000000000003</v>
      </c>
      <c r="W314" s="29">
        <v>347.75</v>
      </c>
      <c r="X314" s="29">
        <v>355.72</v>
      </c>
      <c r="Y314" s="29" t="s">
        <v>105</v>
      </c>
      <c r="Z314" s="29" t="s">
        <v>105</v>
      </c>
    </row>
    <row r="315" spans="2:26" s="37" customFormat="1" ht="15.4" customHeight="1" x14ac:dyDescent="0.25">
      <c r="B315" s="12" t="s">
        <v>1835</v>
      </c>
      <c r="C315" s="29">
        <v>43.228000000000002</v>
      </c>
      <c r="D315" s="29">
        <v>64.558999999999997</v>
      </c>
      <c r="E315" s="29">
        <v>72.346000000000004</v>
      </c>
      <c r="F315" s="29">
        <v>88.656000000000006</v>
      </c>
      <c r="G315" s="29">
        <v>45.837000000000003</v>
      </c>
      <c r="H315" s="29">
        <v>56.768999999999998</v>
      </c>
      <c r="I315" s="29">
        <v>56.753</v>
      </c>
      <c r="J315" s="29">
        <v>64.751000000000005</v>
      </c>
      <c r="K315" s="29">
        <v>100.2</v>
      </c>
      <c r="L315" s="29">
        <v>173.8</v>
      </c>
      <c r="M315" s="29">
        <v>221.16</v>
      </c>
      <c r="N315" s="29">
        <v>281.76</v>
      </c>
      <c r="O315" s="29">
        <v>336.75</v>
      </c>
      <c r="P315" s="29">
        <v>450.31</v>
      </c>
      <c r="Q315" s="29">
        <v>441.79</v>
      </c>
      <c r="R315" s="29">
        <v>473.04</v>
      </c>
      <c r="S315" s="29">
        <v>603.28</v>
      </c>
      <c r="T315" s="29">
        <v>566.09</v>
      </c>
      <c r="U315" s="29">
        <v>852.38</v>
      </c>
      <c r="V315" s="29">
        <v>988.78</v>
      </c>
      <c r="W315" s="29">
        <v>1053.51</v>
      </c>
      <c r="X315" s="29">
        <v>951.35</v>
      </c>
      <c r="Y315" s="29" t="s">
        <v>105</v>
      </c>
      <c r="Z315" s="29" t="s">
        <v>105</v>
      </c>
    </row>
    <row r="316" spans="2:26" s="37" customFormat="1" ht="15.4" customHeight="1" x14ac:dyDescent="0.25">
      <c r="B316" s="12" t="s">
        <v>1679</v>
      </c>
      <c r="C316" s="29">
        <v>12.430999999999999</v>
      </c>
      <c r="D316" s="29">
        <v>13.366</v>
      </c>
      <c r="E316" s="29">
        <v>12.48</v>
      </c>
      <c r="F316" s="29">
        <v>13.148999999999999</v>
      </c>
      <c r="G316" s="29">
        <v>14.092000000000001</v>
      </c>
      <c r="H316" s="29">
        <v>23.201000000000001</v>
      </c>
      <c r="I316" s="29">
        <v>20.565999999999999</v>
      </c>
      <c r="J316" s="29">
        <v>30.305</v>
      </c>
      <c r="K316" s="29">
        <v>43.5</v>
      </c>
      <c r="L316" s="29">
        <v>95.6</v>
      </c>
      <c r="M316" s="29">
        <v>111.47</v>
      </c>
      <c r="N316" s="29">
        <v>129.57</v>
      </c>
      <c r="O316" s="29">
        <v>146.71</v>
      </c>
      <c r="P316" s="29">
        <v>196.67</v>
      </c>
      <c r="Q316" s="29">
        <v>172.77</v>
      </c>
      <c r="R316" s="29">
        <v>159.71</v>
      </c>
      <c r="S316" s="29">
        <v>178.63</v>
      </c>
      <c r="T316" s="29">
        <v>168.93</v>
      </c>
      <c r="U316" s="29">
        <v>125.75</v>
      </c>
      <c r="V316" s="29">
        <v>151.57</v>
      </c>
      <c r="W316" s="29">
        <v>145.56</v>
      </c>
      <c r="X316" s="29">
        <v>170.41</v>
      </c>
      <c r="Y316" s="29" t="s">
        <v>105</v>
      </c>
      <c r="Z316" s="29" t="s">
        <v>105</v>
      </c>
    </row>
    <row r="317" spans="2:26" s="37" customFormat="1" ht="15.4" customHeight="1" x14ac:dyDescent="0.25">
      <c r="B317" s="12" t="s">
        <v>1680</v>
      </c>
      <c r="C317" s="29">
        <v>12.41</v>
      </c>
      <c r="D317" s="29">
        <v>20.948</v>
      </c>
      <c r="E317" s="29">
        <v>16.939</v>
      </c>
      <c r="F317" s="29">
        <v>18.757999999999999</v>
      </c>
      <c r="G317" s="29">
        <v>9.1300000000000008</v>
      </c>
      <c r="H317" s="29">
        <v>7.14</v>
      </c>
      <c r="I317" s="29">
        <v>7.93</v>
      </c>
      <c r="J317" s="29">
        <v>13.27</v>
      </c>
      <c r="K317" s="29">
        <v>16.14</v>
      </c>
      <c r="L317" s="29">
        <v>15.04</v>
      </c>
      <c r="M317" s="29">
        <v>17.71</v>
      </c>
      <c r="N317" s="29">
        <v>17.88</v>
      </c>
      <c r="O317" s="29">
        <v>24.24</v>
      </c>
      <c r="P317" s="29">
        <v>29.97</v>
      </c>
      <c r="Q317" s="29">
        <v>33.090000000000003</v>
      </c>
      <c r="R317" s="29">
        <v>32.39</v>
      </c>
      <c r="S317" s="29">
        <v>36.549999999999997</v>
      </c>
      <c r="T317" s="29">
        <v>40.42</v>
      </c>
      <c r="U317" s="29">
        <v>48.26</v>
      </c>
      <c r="V317" s="29">
        <v>40.19</v>
      </c>
      <c r="W317" s="29">
        <v>38.42</v>
      </c>
      <c r="X317" s="29">
        <v>50.15</v>
      </c>
      <c r="Y317" s="29" t="s">
        <v>105</v>
      </c>
      <c r="Z317" s="29" t="s">
        <v>105</v>
      </c>
    </row>
    <row r="318" spans="2:26" s="37" customFormat="1" ht="15.4" customHeight="1" x14ac:dyDescent="0.25">
      <c r="B318" s="12" t="s">
        <v>1836</v>
      </c>
      <c r="C318" s="29">
        <v>1.0999999999999999E-2</v>
      </c>
      <c r="D318" s="29">
        <v>4.9000000000000002E-2</v>
      </c>
      <c r="E318" s="29">
        <v>2.9000000000000001E-2</v>
      </c>
      <c r="F318" s="29">
        <v>3.6999999999999998E-2</v>
      </c>
      <c r="G318" s="29">
        <v>3.7999999999999999E-2</v>
      </c>
      <c r="H318" s="29">
        <v>4.3999999999999997E-2</v>
      </c>
      <c r="I318" s="29">
        <v>0.1</v>
      </c>
      <c r="J318" s="29">
        <v>0.189</v>
      </c>
      <c r="K318" s="29">
        <v>0.2</v>
      </c>
      <c r="L318" s="29">
        <v>25.5</v>
      </c>
      <c r="M318" s="29">
        <v>34.69</v>
      </c>
      <c r="N318" s="29">
        <v>72.33</v>
      </c>
      <c r="O318" s="29">
        <v>79.69</v>
      </c>
      <c r="P318" s="29">
        <v>102.8</v>
      </c>
      <c r="Q318" s="29">
        <v>102.26</v>
      </c>
      <c r="R318" s="29">
        <v>93.61</v>
      </c>
      <c r="S318" s="29">
        <v>169.84</v>
      </c>
      <c r="T318" s="29">
        <v>146.19999999999999</v>
      </c>
      <c r="U318" s="29">
        <v>282.02999999999997</v>
      </c>
      <c r="V318" s="29">
        <v>345.26</v>
      </c>
      <c r="W318" s="29">
        <v>331.32</v>
      </c>
      <c r="X318" s="29">
        <v>228.4</v>
      </c>
      <c r="Y318" s="29" t="s">
        <v>105</v>
      </c>
      <c r="Z318" s="29" t="s">
        <v>105</v>
      </c>
    </row>
    <row r="319" spans="2:26" s="37" customFormat="1" ht="15.4" customHeight="1" x14ac:dyDescent="0.25">
      <c r="B319" s="12" t="s">
        <v>1837</v>
      </c>
      <c r="C319" s="29">
        <v>16.684000000000001</v>
      </c>
      <c r="D319" s="29">
        <v>28.427</v>
      </c>
      <c r="E319" s="29">
        <v>41.06</v>
      </c>
      <c r="F319" s="29">
        <v>36</v>
      </c>
      <c r="G319" s="29">
        <v>28.907</v>
      </c>
      <c r="H319" s="29">
        <v>30.260999999999999</v>
      </c>
      <c r="I319" s="29">
        <v>33.283000000000001</v>
      </c>
      <c r="J319" s="29">
        <v>27.881</v>
      </c>
      <c r="K319" s="29">
        <v>45.2</v>
      </c>
      <c r="L319" s="29">
        <v>43.78</v>
      </c>
      <c r="M319" s="29">
        <v>66.23</v>
      </c>
      <c r="N319" s="29">
        <v>70.489999999999995</v>
      </c>
      <c r="O319" s="29">
        <v>94.55</v>
      </c>
      <c r="P319" s="29">
        <v>124.8</v>
      </c>
      <c r="Q319" s="29">
        <v>142.44</v>
      </c>
      <c r="R319" s="29">
        <v>194.06</v>
      </c>
      <c r="S319" s="29">
        <v>235.17</v>
      </c>
      <c r="T319" s="29">
        <v>228.97</v>
      </c>
      <c r="U319" s="29">
        <v>413.82</v>
      </c>
      <c r="V319" s="29">
        <v>451.76</v>
      </c>
      <c r="W319" s="29">
        <v>538.21</v>
      </c>
      <c r="X319" s="29">
        <v>502.39</v>
      </c>
      <c r="Y319" s="29" t="s">
        <v>105</v>
      </c>
      <c r="Z319" s="29" t="s">
        <v>105</v>
      </c>
    </row>
    <row r="320" spans="2:26" s="37" customFormat="1" ht="15.4" customHeight="1" x14ac:dyDescent="0.25">
      <c r="B320" s="12" t="s">
        <v>1838</v>
      </c>
      <c r="C320" s="29">
        <v>1.6919999999999999</v>
      </c>
      <c r="D320" s="29">
        <v>1.7689999999999999</v>
      </c>
      <c r="E320" s="29">
        <v>1.8380000000000001</v>
      </c>
      <c r="F320" s="29">
        <v>20.712</v>
      </c>
      <c r="G320" s="29">
        <v>2.8</v>
      </c>
      <c r="H320" s="29">
        <v>3.2629999999999999</v>
      </c>
      <c r="I320" s="29">
        <v>2.8039999999999998</v>
      </c>
      <c r="J320" s="29">
        <v>6.3760000000000003</v>
      </c>
      <c r="K320" s="29">
        <v>11.3</v>
      </c>
      <c r="L320" s="29">
        <v>12.1</v>
      </c>
      <c r="M320" s="29">
        <v>14</v>
      </c>
      <c r="N320" s="29">
        <v>16</v>
      </c>
      <c r="O320" s="29">
        <v>18</v>
      </c>
      <c r="P320" s="29">
        <v>17</v>
      </c>
      <c r="Q320" s="29">
        <v>15</v>
      </c>
      <c r="R320" s="29">
        <v>16</v>
      </c>
      <c r="S320" s="29">
        <v>17</v>
      </c>
      <c r="T320" s="29">
        <v>20</v>
      </c>
      <c r="U320" s="29">
        <v>19</v>
      </c>
      <c r="V320" s="29">
        <v>18</v>
      </c>
      <c r="W320" s="29">
        <v>20.5</v>
      </c>
      <c r="X320" s="29">
        <v>21.2</v>
      </c>
      <c r="Y320" s="29" t="s">
        <v>105</v>
      </c>
      <c r="Z320" s="29" t="s">
        <v>105</v>
      </c>
    </row>
    <row r="321" spans="2:26" s="37" customFormat="1" ht="15.4" customHeight="1" x14ac:dyDescent="0.25">
      <c r="B321" s="12" t="s">
        <v>1839</v>
      </c>
      <c r="C321" s="29" t="s">
        <v>105</v>
      </c>
      <c r="D321" s="29" t="s">
        <v>105</v>
      </c>
      <c r="E321" s="29" t="s">
        <v>105</v>
      </c>
      <c r="F321" s="29" t="s">
        <v>105</v>
      </c>
      <c r="G321" s="29" t="s">
        <v>105</v>
      </c>
      <c r="H321" s="29" t="s">
        <v>105</v>
      </c>
      <c r="I321" s="29" t="s">
        <v>105</v>
      </c>
      <c r="J321" s="29" t="s">
        <v>105</v>
      </c>
      <c r="K321" s="29" t="s">
        <v>105</v>
      </c>
      <c r="L321" s="29" t="s">
        <v>105</v>
      </c>
      <c r="M321" s="29" t="s">
        <v>105</v>
      </c>
      <c r="N321" s="29" t="s">
        <v>105</v>
      </c>
      <c r="O321" s="29" t="s">
        <v>105</v>
      </c>
      <c r="P321" s="29" t="s">
        <v>105</v>
      </c>
      <c r="Q321" s="29" t="s">
        <v>105</v>
      </c>
      <c r="R321" s="29" t="s">
        <v>105</v>
      </c>
      <c r="S321" s="29" t="s">
        <v>105</v>
      </c>
      <c r="T321" s="29" t="s">
        <v>105</v>
      </c>
      <c r="U321" s="29">
        <v>67.09</v>
      </c>
      <c r="V321" s="29">
        <v>87.63</v>
      </c>
      <c r="W321" s="29">
        <v>74.31</v>
      </c>
      <c r="X321" s="29">
        <v>87.19</v>
      </c>
      <c r="Y321" s="29" t="s">
        <v>105</v>
      </c>
      <c r="Z321" s="29" t="s">
        <v>105</v>
      </c>
    </row>
    <row r="322" spans="2:26" s="37" customFormat="1" ht="15.4" customHeight="1" x14ac:dyDescent="0.25">
      <c r="B322" s="12" t="s">
        <v>1840</v>
      </c>
      <c r="C322" s="29">
        <v>6.7190000000000003</v>
      </c>
      <c r="D322" s="29">
        <v>17.637</v>
      </c>
      <c r="E322" s="29">
        <v>9.8529999999999998</v>
      </c>
      <c r="F322" s="29">
        <v>10.359</v>
      </c>
      <c r="G322" s="29">
        <v>9.6</v>
      </c>
      <c r="H322" s="29">
        <v>10</v>
      </c>
      <c r="I322" s="29">
        <v>13.204000000000001</v>
      </c>
      <c r="J322" s="29">
        <v>9.9510000000000005</v>
      </c>
      <c r="K322" s="29">
        <v>16.600000000000001</v>
      </c>
      <c r="L322" s="29">
        <v>13.73</v>
      </c>
      <c r="M322" s="29">
        <v>12.49</v>
      </c>
      <c r="N322" s="29">
        <v>13.25</v>
      </c>
      <c r="O322" s="29">
        <v>13.36</v>
      </c>
      <c r="P322" s="29">
        <v>13.73</v>
      </c>
      <c r="Q322" s="29">
        <v>16.95</v>
      </c>
      <c r="R322" s="29">
        <v>19.62</v>
      </c>
      <c r="S322" s="29">
        <v>38.630000000000003</v>
      </c>
      <c r="T322" s="29">
        <v>50.05</v>
      </c>
      <c r="U322" s="29">
        <v>34.71</v>
      </c>
      <c r="V322" s="29">
        <v>59.61</v>
      </c>
      <c r="W322" s="29">
        <v>54.96</v>
      </c>
      <c r="X322" s="29">
        <v>63.27</v>
      </c>
      <c r="Y322" s="29" t="s">
        <v>105</v>
      </c>
      <c r="Z322" s="29" t="s">
        <v>105</v>
      </c>
    </row>
    <row r="323" spans="2:26" s="37" customFormat="1" ht="15.4" customHeight="1" x14ac:dyDescent="0.25">
      <c r="B323" s="12" t="s">
        <v>1841</v>
      </c>
      <c r="C323" s="29">
        <v>23.175000000000001</v>
      </c>
      <c r="D323" s="29">
        <v>22.768000000000001</v>
      </c>
      <c r="E323" s="29">
        <v>23.875</v>
      </c>
      <c r="F323" s="29">
        <v>24.823</v>
      </c>
      <c r="G323" s="29">
        <v>28.878</v>
      </c>
      <c r="H323" s="29">
        <v>31.288</v>
      </c>
      <c r="I323" s="29">
        <v>34.582999999999998</v>
      </c>
      <c r="J323" s="29">
        <v>39.531999999999996</v>
      </c>
      <c r="K323" s="29">
        <v>41.8</v>
      </c>
      <c r="L323" s="29">
        <v>51.01</v>
      </c>
      <c r="M323" s="29">
        <v>62.71</v>
      </c>
      <c r="N323" s="29">
        <v>72.88</v>
      </c>
      <c r="O323" s="29">
        <v>76.67</v>
      </c>
      <c r="P323" s="29">
        <v>85.49</v>
      </c>
      <c r="Q323" s="29">
        <v>93.86</v>
      </c>
      <c r="R323" s="29">
        <v>104.2</v>
      </c>
      <c r="S323" s="29">
        <v>126.05</v>
      </c>
      <c r="T323" s="29">
        <v>66.209999999999994</v>
      </c>
      <c r="U323" s="29">
        <v>178.03</v>
      </c>
      <c r="V323" s="29">
        <v>185.4</v>
      </c>
      <c r="W323" s="29">
        <v>176.53</v>
      </c>
      <c r="X323" s="29">
        <v>216.46</v>
      </c>
      <c r="Y323" s="29" t="s">
        <v>105</v>
      </c>
      <c r="Z323" s="29" t="s">
        <v>105</v>
      </c>
    </row>
    <row r="324" spans="2:26" s="37" customFormat="1" ht="15.4" customHeight="1" x14ac:dyDescent="0.25">
      <c r="B324" s="12" t="s">
        <v>1753</v>
      </c>
      <c r="C324" s="29">
        <v>48.442999999999998</v>
      </c>
      <c r="D324" s="29">
        <v>57.356000000000002</v>
      </c>
      <c r="E324" s="29">
        <v>56.43</v>
      </c>
      <c r="F324" s="29">
        <v>61.781999999999996</v>
      </c>
      <c r="G324" s="29">
        <v>65.492999999999995</v>
      </c>
      <c r="H324" s="29">
        <v>70.834000000000003</v>
      </c>
      <c r="I324" s="29">
        <v>83.128</v>
      </c>
      <c r="J324" s="29">
        <v>96.92</v>
      </c>
      <c r="K324" s="29">
        <v>104.1</v>
      </c>
      <c r="L324" s="29">
        <v>120.98</v>
      </c>
      <c r="M324" s="29">
        <v>159.04</v>
      </c>
      <c r="N324" s="29">
        <v>188.03</v>
      </c>
      <c r="O324" s="29">
        <v>191.07</v>
      </c>
      <c r="P324" s="29">
        <v>212.84</v>
      </c>
      <c r="Q324" s="29">
        <v>267.02</v>
      </c>
      <c r="R324" s="29">
        <v>303.10000000000002</v>
      </c>
      <c r="S324" s="29">
        <v>399.24</v>
      </c>
      <c r="T324" s="29">
        <v>490.02</v>
      </c>
      <c r="U324" s="29">
        <v>512.48</v>
      </c>
      <c r="V324" s="29">
        <v>632.6</v>
      </c>
      <c r="W324" s="29">
        <v>659.69</v>
      </c>
      <c r="X324" s="29">
        <v>719.26</v>
      </c>
      <c r="Y324" s="29" t="s">
        <v>105</v>
      </c>
      <c r="Z324" s="29" t="s">
        <v>105</v>
      </c>
    </row>
    <row r="325" spans="2:26" s="37" customFormat="1" ht="15.4" customHeight="1" x14ac:dyDescent="0.25">
      <c r="B325" s="12" t="s">
        <v>1842</v>
      </c>
      <c r="C325" s="29">
        <v>3.2690000000000001</v>
      </c>
      <c r="D325" s="29">
        <v>4.2119999999999997</v>
      </c>
      <c r="E325" s="29">
        <v>4.1929999999999996</v>
      </c>
      <c r="F325" s="29">
        <v>5.7949999999999999</v>
      </c>
      <c r="G325" s="29">
        <v>7.5570000000000004</v>
      </c>
      <c r="H325" s="29">
        <v>11.952</v>
      </c>
      <c r="I325" s="29">
        <v>14.079000000000001</v>
      </c>
      <c r="J325" s="29">
        <v>15.669</v>
      </c>
      <c r="K325" s="29">
        <v>18.5</v>
      </c>
      <c r="L325" s="29">
        <v>78.849999999999994</v>
      </c>
      <c r="M325" s="29">
        <v>69.59</v>
      </c>
      <c r="N325" s="29">
        <v>77.28</v>
      </c>
      <c r="O325" s="29">
        <v>89.86</v>
      </c>
      <c r="P325" s="29">
        <v>100.47</v>
      </c>
      <c r="Q325" s="29">
        <v>112.3</v>
      </c>
      <c r="R325" s="29">
        <v>111.52</v>
      </c>
      <c r="S325" s="29">
        <v>153.22999999999999</v>
      </c>
      <c r="T325" s="29">
        <v>162.08000000000001</v>
      </c>
      <c r="U325" s="29">
        <v>293.88</v>
      </c>
      <c r="V325" s="29">
        <v>350.94</v>
      </c>
      <c r="W325" s="29">
        <v>343.1</v>
      </c>
      <c r="X325" s="29">
        <v>389.76</v>
      </c>
      <c r="Y325" s="29" t="s">
        <v>105</v>
      </c>
      <c r="Z325" s="29" t="s">
        <v>105</v>
      </c>
    </row>
    <row r="326" spans="2:26" s="37" customFormat="1" ht="15.4" customHeight="1" x14ac:dyDescent="0.25">
      <c r="B326" s="12" t="s">
        <v>1843</v>
      </c>
      <c r="C326" s="29">
        <v>54.326999999999998</v>
      </c>
      <c r="D326" s="29">
        <v>63.646999999999998</v>
      </c>
      <c r="E326" s="29">
        <v>68.637</v>
      </c>
      <c r="F326" s="29">
        <v>89.394999999999996</v>
      </c>
      <c r="G326" s="29">
        <v>121.7</v>
      </c>
      <c r="H326" s="29">
        <v>149</v>
      </c>
      <c r="I326" s="29">
        <v>151.5</v>
      </c>
      <c r="J326" s="29">
        <v>165.79400000000001</v>
      </c>
      <c r="K326" s="29">
        <v>225.8</v>
      </c>
      <c r="L326" s="29">
        <v>314.41000000000003</v>
      </c>
      <c r="M326" s="29">
        <v>320.13</v>
      </c>
      <c r="N326" s="29">
        <v>457.58</v>
      </c>
      <c r="O326" s="29">
        <v>583.78</v>
      </c>
      <c r="P326" s="29">
        <v>680.05</v>
      </c>
      <c r="Q326" s="29">
        <v>662.32</v>
      </c>
      <c r="R326" s="29">
        <v>777.97</v>
      </c>
      <c r="S326" s="29">
        <v>724.39</v>
      </c>
      <c r="T326" s="29">
        <v>833.47</v>
      </c>
      <c r="U326" s="29">
        <v>568.82000000000005</v>
      </c>
      <c r="V326" s="29">
        <v>627.64</v>
      </c>
      <c r="W326" s="29">
        <v>596.23</v>
      </c>
      <c r="X326" s="29">
        <v>639.16999999999996</v>
      </c>
      <c r="Y326" s="29" t="s">
        <v>105</v>
      </c>
      <c r="Z326" s="29" t="s">
        <v>105</v>
      </c>
    </row>
    <row r="327" spans="2:26" s="37" customFormat="1" x14ac:dyDescent="0.2"/>
    <row r="328" spans="2:26" s="37" customFormat="1" ht="15.4" customHeight="1" x14ac:dyDescent="0.25">
      <c r="B328" s="12" t="s">
        <v>1844</v>
      </c>
      <c r="C328" s="31"/>
      <c r="D328" s="31"/>
      <c r="E328" s="31"/>
      <c r="F328" s="31"/>
      <c r="G328" s="31"/>
      <c r="H328" s="31"/>
      <c r="I328" s="31"/>
      <c r="J328" s="31"/>
      <c r="K328" s="31"/>
      <c r="L328" s="31"/>
      <c r="M328" s="31"/>
      <c r="N328" s="31"/>
      <c r="O328" s="31"/>
      <c r="P328" s="31"/>
      <c r="Q328" s="31"/>
      <c r="R328" s="31"/>
      <c r="S328" s="31"/>
      <c r="T328" s="31"/>
      <c r="U328" s="31"/>
      <c r="V328" s="31"/>
      <c r="W328" s="31"/>
      <c r="X328" s="31"/>
      <c r="Y328" s="31"/>
      <c r="Z328" s="31"/>
    </row>
    <row r="329" spans="2:26" s="37" customFormat="1" ht="15.4" customHeight="1" x14ac:dyDescent="0.25">
      <c r="B329" s="12" t="s">
        <v>1845</v>
      </c>
      <c r="C329" s="29">
        <v>2.04332</v>
      </c>
      <c r="D329" s="29">
        <v>2.2621199999999999</v>
      </c>
      <c r="E329" s="29">
        <v>2.0655199999999998</v>
      </c>
      <c r="F329" s="29">
        <v>2.0554299999999999</v>
      </c>
      <c r="G329" s="29">
        <v>1.96699</v>
      </c>
      <c r="H329" s="29">
        <v>1.91082</v>
      </c>
      <c r="I329" s="29">
        <v>1.7234400000000001</v>
      </c>
      <c r="J329" s="29">
        <v>1.7628200000000001</v>
      </c>
      <c r="K329" s="29">
        <v>1.65584</v>
      </c>
      <c r="L329" s="29">
        <v>1.7158500000000001</v>
      </c>
      <c r="M329" s="29">
        <v>1.99414</v>
      </c>
      <c r="N329" s="29">
        <v>2.0531100000000002</v>
      </c>
      <c r="O329" s="29">
        <v>1.81074</v>
      </c>
      <c r="P329" s="29">
        <v>2.0505100000000001</v>
      </c>
      <c r="Q329" s="29">
        <v>2.2609699999999999</v>
      </c>
      <c r="R329" s="29">
        <v>2.00251</v>
      </c>
      <c r="S329" s="29">
        <v>2.3083200000000001</v>
      </c>
      <c r="T329" s="29">
        <v>2.5051399999999999</v>
      </c>
      <c r="U329" s="29">
        <v>2.2771828479999998</v>
      </c>
      <c r="V329" s="29">
        <v>2.4927102209999998</v>
      </c>
      <c r="W329" s="29">
        <v>2.2859073429999999</v>
      </c>
      <c r="X329" s="29">
        <v>2.2999999999999998</v>
      </c>
      <c r="Y329" s="29" t="s">
        <v>105</v>
      </c>
      <c r="Z329" s="29" t="s">
        <v>105</v>
      </c>
    </row>
    <row r="330" spans="2:26" s="37" customFormat="1" ht="15.4" customHeight="1" x14ac:dyDescent="0.25">
      <c r="B330" s="12" t="s">
        <v>1846</v>
      </c>
      <c r="C330" s="29">
        <v>0.97751999999999994</v>
      </c>
      <c r="D330" s="29">
        <v>0.89797000000000005</v>
      </c>
      <c r="E330" s="29">
        <v>0.87390000000000001</v>
      </c>
      <c r="F330" s="29">
        <v>0.82584000000000002</v>
      </c>
      <c r="G330" s="29">
        <v>0.86731000000000003</v>
      </c>
      <c r="H330" s="29">
        <v>0.84401999999999999</v>
      </c>
      <c r="I330" s="29">
        <v>0.71699000000000002</v>
      </c>
      <c r="J330" s="29">
        <v>0.71902999999999995</v>
      </c>
      <c r="K330" s="29">
        <v>0.66488000000000003</v>
      </c>
      <c r="L330" s="29">
        <v>0.72346999999999995</v>
      </c>
      <c r="M330" s="29">
        <v>0.78629000000000004</v>
      </c>
      <c r="N330" s="29">
        <v>0.79578000000000004</v>
      </c>
      <c r="O330" s="29">
        <v>0.72658999999999996</v>
      </c>
      <c r="P330" s="29">
        <v>0.82360999999999995</v>
      </c>
      <c r="Q330" s="29">
        <v>0.79474999999999996</v>
      </c>
      <c r="R330" s="29">
        <v>0.68842000000000003</v>
      </c>
      <c r="S330" s="29">
        <v>0.7288</v>
      </c>
      <c r="T330" s="29">
        <v>0.33849000000000001</v>
      </c>
      <c r="U330" s="29">
        <v>0.79106865100000001</v>
      </c>
      <c r="V330" s="29">
        <v>0.73055402300000005</v>
      </c>
      <c r="W330" s="29">
        <v>0.61169825700000002</v>
      </c>
      <c r="X330" s="29">
        <v>0.7</v>
      </c>
      <c r="Y330" s="29" t="s">
        <v>105</v>
      </c>
      <c r="Z330" s="29" t="s">
        <v>105</v>
      </c>
    </row>
    <row r="331" spans="2:26" s="37" customFormat="1" ht="15.4" customHeight="1" x14ac:dyDescent="0.25">
      <c r="B331" s="17" t="s">
        <v>1847</v>
      </c>
      <c r="C331" s="29">
        <v>0.13789000000000001</v>
      </c>
      <c r="D331" s="29">
        <v>0.16611999999999999</v>
      </c>
      <c r="E331" s="29">
        <v>0.15348000000000001</v>
      </c>
      <c r="F331" s="29">
        <v>0.19278999999999999</v>
      </c>
      <c r="G331" s="29">
        <v>0.22696</v>
      </c>
      <c r="H331" s="29">
        <v>0.32241999999999998</v>
      </c>
      <c r="I331" s="29">
        <v>0.29188999999999998</v>
      </c>
      <c r="J331" s="29">
        <v>0.28499000000000002</v>
      </c>
      <c r="K331" s="29">
        <v>0.29426999999999998</v>
      </c>
      <c r="L331" s="29">
        <v>1.11833</v>
      </c>
      <c r="M331" s="29">
        <v>0.87256</v>
      </c>
      <c r="N331" s="29">
        <v>0.84382999999999997</v>
      </c>
      <c r="O331" s="29">
        <v>0.85158999999999996</v>
      </c>
      <c r="P331" s="29">
        <v>0.96792999999999996</v>
      </c>
      <c r="Q331" s="29">
        <v>0.95089000000000001</v>
      </c>
      <c r="R331" s="29">
        <v>0.73678999999999994</v>
      </c>
      <c r="S331" s="29">
        <v>0.88593999999999995</v>
      </c>
      <c r="T331" s="29">
        <v>0.82860999999999996</v>
      </c>
      <c r="U331" s="29">
        <v>1.305843146</v>
      </c>
      <c r="V331" s="29">
        <v>1.382851289</v>
      </c>
      <c r="W331" s="29">
        <v>1.188883884</v>
      </c>
      <c r="X331" s="29">
        <v>1.2</v>
      </c>
      <c r="Y331" s="29" t="s">
        <v>105</v>
      </c>
      <c r="Z331" s="29" t="s">
        <v>105</v>
      </c>
    </row>
    <row r="332" spans="2:26" s="37" customFormat="1" x14ac:dyDescent="0.2"/>
    <row r="333" spans="2:26" s="37" customFormat="1" ht="15.4" customHeight="1" x14ac:dyDescent="0.25">
      <c r="B333" s="12" t="s">
        <v>1848</v>
      </c>
      <c r="C333" s="31"/>
      <c r="D333" s="31"/>
      <c r="E333" s="31"/>
      <c r="F333" s="31"/>
      <c r="G333" s="31"/>
      <c r="H333" s="31"/>
      <c r="I333" s="31"/>
      <c r="J333" s="31"/>
      <c r="K333" s="31"/>
      <c r="L333" s="31"/>
      <c r="M333" s="31"/>
      <c r="N333" s="31"/>
      <c r="O333" s="31"/>
      <c r="P333" s="31"/>
      <c r="Q333" s="31"/>
      <c r="R333" s="31"/>
      <c r="S333" s="31"/>
      <c r="T333" s="31"/>
      <c r="U333" s="31"/>
      <c r="V333" s="31"/>
      <c r="W333" s="31"/>
      <c r="X333" s="31"/>
      <c r="Y333" s="31"/>
      <c r="Z333" s="31"/>
    </row>
    <row r="334" spans="2:26" s="37" customFormat="1" ht="15.4" customHeight="1" x14ac:dyDescent="0.25">
      <c r="B334" s="12" t="s">
        <v>1849</v>
      </c>
      <c r="C334" s="29">
        <v>249.23</v>
      </c>
      <c r="D334" s="29">
        <v>324.19</v>
      </c>
      <c r="E334" s="29">
        <v>309.33999999999997</v>
      </c>
      <c r="F334" s="29">
        <v>375.887</v>
      </c>
      <c r="G334" s="29">
        <v>441.6</v>
      </c>
      <c r="H334" s="29">
        <v>531.29999999999995</v>
      </c>
      <c r="I334" s="29">
        <v>707.5</v>
      </c>
      <c r="J334" s="29">
        <v>841</v>
      </c>
      <c r="K334" s="29">
        <v>968</v>
      </c>
      <c r="L334" s="29">
        <v>1071.9000000000001</v>
      </c>
      <c r="M334" s="29">
        <v>1121.3</v>
      </c>
      <c r="N334" s="29">
        <v>1635.9</v>
      </c>
      <c r="O334" s="29">
        <v>1924.4</v>
      </c>
      <c r="P334" s="29">
        <v>2157.1</v>
      </c>
      <c r="Q334" s="29">
        <v>2314.2684399999998</v>
      </c>
      <c r="R334" s="29">
        <v>2384.2359900000001</v>
      </c>
      <c r="S334" s="29">
        <v>2617.0926599999998</v>
      </c>
      <c r="T334" s="29">
        <v>2691.5832799999998</v>
      </c>
      <c r="U334" s="29">
        <v>2979</v>
      </c>
      <c r="V334" s="29">
        <v>3327.7775849999998</v>
      </c>
      <c r="W334" s="29">
        <v>2723.2537130000001</v>
      </c>
      <c r="X334" s="29">
        <v>3129.6068890000001</v>
      </c>
      <c r="Y334" s="29">
        <v>4249.8999999999996</v>
      </c>
      <c r="Z334" s="84">
        <v>5204.3</v>
      </c>
    </row>
    <row r="335" spans="2:26" s="37" customFormat="1" ht="15.4" customHeight="1" x14ac:dyDescent="0.25">
      <c r="B335" s="12" t="s">
        <v>1850</v>
      </c>
      <c r="C335" s="29">
        <v>380.65453919999999</v>
      </c>
      <c r="D335" s="29">
        <v>454.87605600000001</v>
      </c>
      <c r="E335" s="29">
        <v>442.07488590000003</v>
      </c>
      <c r="F335" s="29">
        <v>504.13529999999997</v>
      </c>
      <c r="G335" s="29">
        <v>579.92335200000002</v>
      </c>
      <c r="H335" s="29">
        <v>728.74559299999999</v>
      </c>
      <c r="I335" s="29">
        <v>892.22708969999996</v>
      </c>
      <c r="J335" s="29">
        <v>1070.75225</v>
      </c>
      <c r="K335" s="29">
        <v>1336.433614</v>
      </c>
      <c r="L335" s="29">
        <v>1396.045149</v>
      </c>
      <c r="M335" s="29">
        <v>1479.724502</v>
      </c>
      <c r="N335" s="29">
        <v>2315.0083909999998</v>
      </c>
      <c r="O335" s="29">
        <v>2634.618657</v>
      </c>
      <c r="P335" s="29">
        <v>2683.8169779999998</v>
      </c>
      <c r="Q335" s="29">
        <v>2842.2981199999999</v>
      </c>
      <c r="R335" s="29">
        <v>2925.2075399999999</v>
      </c>
      <c r="S335" s="29">
        <v>3122.6522599999998</v>
      </c>
      <c r="T335" s="29">
        <v>3441.00792</v>
      </c>
      <c r="U335" s="29">
        <v>4471.3999999999996</v>
      </c>
      <c r="V335" s="29">
        <v>4658.3340459999999</v>
      </c>
      <c r="W335" s="29">
        <v>4297.5539589999998</v>
      </c>
      <c r="X335" s="29">
        <v>5146.1310899999999</v>
      </c>
      <c r="Y335" s="29">
        <v>7119.4</v>
      </c>
      <c r="Z335" s="84">
        <v>6911.1</v>
      </c>
    </row>
    <row r="336" spans="2:26" s="37" customFormat="1" ht="15.4" customHeight="1" x14ac:dyDescent="0.25">
      <c r="B336" s="12" t="s">
        <v>1851</v>
      </c>
      <c r="C336" s="29">
        <v>-131.4245392</v>
      </c>
      <c r="D336" s="29">
        <v>-130.68605600000001</v>
      </c>
      <c r="E336" s="29">
        <v>-132.73488589999999</v>
      </c>
      <c r="F336" s="29">
        <v>-128.2483</v>
      </c>
      <c r="G336" s="29">
        <v>-138.323352</v>
      </c>
      <c r="H336" s="29">
        <v>-197.445593</v>
      </c>
      <c r="I336" s="29">
        <v>-184.72708969999999</v>
      </c>
      <c r="J336" s="29">
        <v>-229.75224979999999</v>
      </c>
      <c r="K336" s="29">
        <v>-368.43361390000001</v>
      </c>
      <c r="L336" s="29">
        <v>-324.14514919999999</v>
      </c>
      <c r="M336" s="29">
        <v>-358.42450239999999</v>
      </c>
      <c r="N336" s="29">
        <v>-679.10839129999999</v>
      </c>
      <c r="O336" s="29">
        <v>-710.2186567</v>
      </c>
      <c r="P336" s="29">
        <v>-526.71697759999995</v>
      </c>
      <c r="Q336" s="29">
        <v>-528.02967999999998</v>
      </c>
      <c r="R336" s="29">
        <v>-540.97154999999998</v>
      </c>
      <c r="S336" s="29">
        <v>-505.55959999999999</v>
      </c>
      <c r="T336" s="29">
        <v>-749.42463999999995</v>
      </c>
      <c r="U336" s="29">
        <v>-1492.4</v>
      </c>
      <c r="V336" s="29">
        <v>-1330.5564609999999</v>
      </c>
      <c r="W336" s="29">
        <v>-1574.300246</v>
      </c>
      <c r="X336" s="29">
        <v>-2016.5242009999999</v>
      </c>
      <c r="Y336" s="29">
        <v>-2869.5</v>
      </c>
      <c r="Z336" s="84">
        <v>-1706.8</v>
      </c>
    </row>
    <row r="337" spans="2:26" s="37" customFormat="1" x14ac:dyDescent="0.2"/>
    <row r="338" spans="2:26" s="37" customFormat="1" ht="15.4" customHeight="1" x14ac:dyDescent="0.25">
      <c r="B338" s="12" t="s">
        <v>1852</v>
      </c>
      <c r="C338" s="31"/>
      <c r="D338" s="31"/>
      <c r="E338" s="31"/>
      <c r="F338" s="31"/>
      <c r="G338" s="31"/>
      <c r="H338" s="31"/>
      <c r="I338" s="31"/>
      <c r="J338" s="31"/>
      <c r="K338" s="31"/>
      <c r="L338" s="31"/>
      <c r="M338" s="31"/>
      <c r="N338" s="31"/>
      <c r="O338" s="31"/>
      <c r="P338" s="31"/>
      <c r="Q338" s="31"/>
      <c r="R338" s="31"/>
      <c r="S338" s="31"/>
      <c r="T338" s="31"/>
      <c r="U338" s="31"/>
      <c r="V338" s="31"/>
      <c r="W338" s="31"/>
      <c r="X338" s="31"/>
      <c r="Y338" s="31"/>
      <c r="Z338" s="31"/>
    </row>
    <row r="339" spans="2:26" s="37" customFormat="1" ht="15.4" customHeight="1" x14ac:dyDescent="0.25">
      <c r="B339" s="12" t="s">
        <v>1853</v>
      </c>
      <c r="C339" s="29">
        <v>19.529039999999998</v>
      </c>
      <c r="D339" s="29">
        <v>30.076640000000001</v>
      </c>
      <c r="E339" s="29">
        <v>-4.5806500000000003</v>
      </c>
      <c r="F339" s="29">
        <v>21.51258</v>
      </c>
      <c r="G339" s="29">
        <v>17.482119999999998</v>
      </c>
      <c r="H339" s="29">
        <v>20.3125</v>
      </c>
      <c r="I339" s="29">
        <v>33.163939999999997</v>
      </c>
      <c r="J339" s="29">
        <v>18.869260000000001</v>
      </c>
      <c r="K339" s="29">
        <v>15.10107</v>
      </c>
      <c r="L339" s="29">
        <v>10.733470000000001</v>
      </c>
      <c r="M339" s="29">
        <v>4.6086400000000003</v>
      </c>
      <c r="N339" s="29">
        <v>45.893160000000002</v>
      </c>
      <c r="O339" s="29">
        <v>17.635549999999999</v>
      </c>
      <c r="P339" s="29">
        <v>12.092079999999999</v>
      </c>
      <c r="Q339" s="29">
        <v>7.2860989289999996</v>
      </c>
      <c r="R339" s="29">
        <v>3.0233117639999998</v>
      </c>
      <c r="S339" s="29">
        <v>9.7665109900000004</v>
      </c>
      <c r="T339" s="29">
        <v>2.846311907</v>
      </c>
      <c r="U339" s="29">
        <v>10.67835137</v>
      </c>
      <c r="V339" s="29">
        <v>11.707874629999999</v>
      </c>
      <c r="W339" s="29">
        <v>-18.16599386</v>
      </c>
      <c r="X339" s="29">
        <v>14.9216055</v>
      </c>
      <c r="Y339" s="29">
        <v>35.799999999999997</v>
      </c>
      <c r="Z339" s="84">
        <v>22.5</v>
      </c>
    </row>
    <row r="340" spans="2:26" s="37" customFormat="1" ht="15.4" customHeight="1" x14ac:dyDescent="0.25">
      <c r="B340" s="12" t="s">
        <v>1854</v>
      </c>
      <c r="C340" s="29">
        <v>9.7366637449999995</v>
      </c>
      <c r="D340" s="29">
        <v>19.498392679999998</v>
      </c>
      <c r="E340" s="29">
        <v>-2.8142105810000002</v>
      </c>
      <c r="F340" s="29">
        <v>14.03843921</v>
      </c>
      <c r="G340" s="29">
        <v>15.03327619</v>
      </c>
      <c r="H340" s="29">
        <v>25.662398400000001</v>
      </c>
      <c r="I340" s="29">
        <v>22.433274149999999</v>
      </c>
      <c r="J340" s="29">
        <v>20.00893743</v>
      </c>
      <c r="K340" s="29">
        <v>24.812589849999998</v>
      </c>
      <c r="L340" s="29">
        <v>4.4604935609999998</v>
      </c>
      <c r="M340" s="29">
        <v>5.9940291510000003</v>
      </c>
      <c r="N340" s="29">
        <v>56.44860834</v>
      </c>
      <c r="O340" s="29">
        <v>13.80600894</v>
      </c>
      <c r="P340" s="29">
        <v>1.8673792039999999</v>
      </c>
      <c r="Q340" s="29">
        <v>5.9050652010000002</v>
      </c>
      <c r="R340" s="29">
        <v>2.9169853579999998</v>
      </c>
      <c r="S340" s="29">
        <v>6.7497679159999997</v>
      </c>
      <c r="T340" s="29">
        <v>10.19504042</v>
      </c>
      <c r="U340" s="29">
        <v>29.944484410000001</v>
      </c>
      <c r="V340" s="29">
        <v>4.1806603229999997</v>
      </c>
      <c r="W340" s="29">
        <v>-7.7448307359999999</v>
      </c>
      <c r="X340" s="29">
        <v>19.745584099999999</v>
      </c>
      <c r="Y340" s="29">
        <v>38.299999999999997</v>
      </c>
      <c r="Z340" s="84">
        <v>-2.9</v>
      </c>
    </row>
    <row r="341" spans="2:26" s="37" customFormat="1" x14ac:dyDescent="0.2"/>
    <row r="342" spans="2:26" s="37" customFormat="1" ht="15.4" customHeight="1" x14ac:dyDescent="0.25">
      <c r="B342" s="12" t="s">
        <v>324</v>
      </c>
      <c r="C342" s="31"/>
      <c r="D342" s="31"/>
      <c r="E342" s="31"/>
      <c r="F342" s="31"/>
      <c r="G342" s="31"/>
      <c r="H342" s="31"/>
      <c r="I342" s="31"/>
      <c r="J342" s="31"/>
      <c r="K342" s="31"/>
      <c r="L342" s="31"/>
      <c r="M342" s="31"/>
      <c r="N342" s="31"/>
      <c r="O342" s="31"/>
      <c r="P342" s="31"/>
      <c r="Q342" s="31"/>
      <c r="R342" s="31"/>
      <c r="S342" s="31"/>
      <c r="T342" s="31"/>
      <c r="U342" s="31"/>
      <c r="V342" s="31"/>
      <c r="W342" s="31"/>
      <c r="X342" s="31"/>
      <c r="Y342" s="31"/>
      <c r="Z342" s="31"/>
    </row>
    <row r="343" spans="2:26" s="37" customFormat="1" ht="15.4" customHeight="1" x14ac:dyDescent="0.25">
      <c r="B343" s="12" t="s">
        <v>1855</v>
      </c>
      <c r="C343" s="29">
        <v>5589.5775659999999</v>
      </c>
      <c r="D343" s="29">
        <v>5735.6140320000004</v>
      </c>
      <c r="E343" s="29">
        <v>5443.2556530000002</v>
      </c>
      <c r="F343" s="29">
        <v>6229.3903229999996</v>
      </c>
      <c r="G343" s="29">
        <v>7585.6006520000001</v>
      </c>
      <c r="H343" s="29">
        <v>8494.4016229999997</v>
      </c>
      <c r="I343" s="29">
        <v>10861.217043000001</v>
      </c>
      <c r="J343" s="29">
        <v>12263.282261</v>
      </c>
      <c r="K343" s="29">
        <v>13627.575923</v>
      </c>
      <c r="L343" s="29">
        <v>14377.479202</v>
      </c>
      <c r="M343" s="29">
        <v>16496.638900000002</v>
      </c>
      <c r="N343" s="29">
        <v>23099.859732000001</v>
      </c>
      <c r="O343" s="29">
        <v>22250.716486000001</v>
      </c>
      <c r="P343" s="29">
        <v>25912.792554</v>
      </c>
      <c r="Q343" s="29">
        <v>28433.668594999999</v>
      </c>
      <c r="R343" s="29">
        <v>29924.446180999999</v>
      </c>
      <c r="S343" s="29">
        <v>30195.060277</v>
      </c>
      <c r="T343" s="29">
        <v>31392.754034000001</v>
      </c>
      <c r="U343" s="29">
        <v>33775.434148</v>
      </c>
      <c r="V343" s="29">
        <v>35919.38811</v>
      </c>
      <c r="W343" s="29">
        <v>29924.200945000001</v>
      </c>
      <c r="X343" s="29">
        <v>37848.891218999997</v>
      </c>
      <c r="Y343" s="29">
        <v>47085.866948000003</v>
      </c>
      <c r="Z343" s="29">
        <v>38768.566270000003</v>
      </c>
    </row>
    <row r="344" spans="2:26" s="37" customFormat="1" ht="15.4" customHeight="1" x14ac:dyDescent="0.25">
      <c r="B344" s="12" t="s">
        <v>1856</v>
      </c>
      <c r="C344" s="29">
        <v>1779.4865890000001</v>
      </c>
      <c r="D344" s="29">
        <v>1696.6216010000001</v>
      </c>
      <c r="E344" s="29">
        <v>1504.413978</v>
      </c>
      <c r="F344" s="29">
        <v>1488.6377339999999</v>
      </c>
      <c r="G344" s="29">
        <v>1697.5249429999999</v>
      </c>
      <c r="H344" s="29">
        <v>2003.4843550000001</v>
      </c>
      <c r="I344" s="29">
        <v>2552.251491</v>
      </c>
      <c r="J344" s="29">
        <v>2766.8377690000002</v>
      </c>
      <c r="K344" s="29">
        <v>2822.57087</v>
      </c>
      <c r="L344" s="29">
        <v>2910.412511</v>
      </c>
      <c r="M344" s="29">
        <v>3247.4895470000001</v>
      </c>
      <c r="N344" s="29">
        <v>3824.2492099999999</v>
      </c>
      <c r="O344" s="29">
        <v>3702.3911330000001</v>
      </c>
      <c r="P344" s="29">
        <v>3948.0498229999998</v>
      </c>
      <c r="Q344" s="29">
        <v>4052.5525269999998</v>
      </c>
      <c r="R344" s="29">
        <v>4164.9066629999998</v>
      </c>
      <c r="S344" s="29">
        <v>3962.3249770000002</v>
      </c>
      <c r="T344" s="29">
        <v>3839.7603239999999</v>
      </c>
      <c r="U344" s="29">
        <v>4178.8233540000001</v>
      </c>
      <c r="V344" s="29">
        <v>4607.3511179999996</v>
      </c>
      <c r="W344" s="29">
        <v>4571.7075450000002</v>
      </c>
      <c r="X344" s="29">
        <v>7394.8565010000002</v>
      </c>
      <c r="Y344" s="29">
        <v>9577.4177170000003</v>
      </c>
      <c r="Z344" s="29">
        <v>6978.0588209999996</v>
      </c>
    </row>
    <row r="345" spans="2:26" s="37" customFormat="1" ht="15.4" customHeight="1" x14ac:dyDescent="0.25">
      <c r="B345" s="12" t="s">
        <v>1857</v>
      </c>
      <c r="C345" s="29">
        <v>607.79538600000001</v>
      </c>
      <c r="D345" s="29">
        <v>588.171514</v>
      </c>
      <c r="E345" s="29">
        <v>566.16118300000005</v>
      </c>
      <c r="F345" s="29">
        <v>849.62853800000005</v>
      </c>
      <c r="G345" s="29">
        <v>1101.5237259999999</v>
      </c>
      <c r="H345" s="29">
        <v>1143.715434</v>
      </c>
      <c r="I345" s="29">
        <v>1605.263782</v>
      </c>
      <c r="J345" s="29">
        <v>1757.7819360000001</v>
      </c>
      <c r="K345" s="29">
        <v>1803.538888</v>
      </c>
      <c r="L345" s="29">
        <v>1832.6278380000001</v>
      </c>
      <c r="M345" s="29">
        <v>2074.9485279999999</v>
      </c>
      <c r="N345" s="29">
        <v>3251.2579780000001</v>
      </c>
      <c r="O345" s="29">
        <v>2970.585889</v>
      </c>
      <c r="P345" s="29">
        <v>3440.7342389999999</v>
      </c>
      <c r="Q345" s="29">
        <v>3877.973708</v>
      </c>
      <c r="R345" s="29">
        <v>3857.4239699999998</v>
      </c>
      <c r="S345" s="29">
        <v>3837.8869180000002</v>
      </c>
      <c r="T345" s="29">
        <v>4042.5469680000001</v>
      </c>
      <c r="U345" s="29">
        <v>4428.7234159999998</v>
      </c>
      <c r="V345" s="29">
        <v>4557.108397</v>
      </c>
      <c r="W345" s="29">
        <v>4151.0245850000001</v>
      </c>
      <c r="X345" s="29">
        <v>4866.570882</v>
      </c>
      <c r="Y345" s="29">
        <v>6237.3576629999998</v>
      </c>
      <c r="Z345" s="29">
        <v>4574.5013849999996</v>
      </c>
    </row>
    <row r="346" spans="2:26" s="37" customFormat="1" ht="15.4" customHeight="1" x14ac:dyDescent="0.25">
      <c r="B346" s="12" t="s">
        <v>1858</v>
      </c>
      <c r="C346" s="29">
        <v>439.53260599999999</v>
      </c>
      <c r="D346" s="29">
        <v>486.50417700000003</v>
      </c>
      <c r="E346" s="29">
        <v>531.65735600000005</v>
      </c>
      <c r="F346" s="29">
        <v>604.10803199999998</v>
      </c>
      <c r="G346" s="29">
        <v>849.24623699999995</v>
      </c>
      <c r="H346" s="29">
        <v>794.78015500000004</v>
      </c>
      <c r="I346" s="29">
        <v>891.83401800000001</v>
      </c>
      <c r="J346" s="29">
        <v>971.55640100000005</v>
      </c>
      <c r="K346" s="29">
        <v>1169.4485749999999</v>
      </c>
      <c r="L346" s="29">
        <v>1241.5729980000001</v>
      </c>
      <c r="M346" s="29">
        <v>1243.941491</v>
      </c>
      <c r="N346" s="29">
        <v>1981.990528</v>
      </c>
      <c r="O346" s="29">
        <v>1908.0953910000001</v>
      </c>
      <c r="P346" s="29">
        <v>2193.2700799999998</v>
      </c>
      <c r="Q346" s="29">
        <v>2238.8377519999999</v>
      </c>
      <c r="R346" s="29">
        <v>2656.6661880000001</v>
      </c>
      <c r="S346" s="29">
        <v>2588.7376850000001</v>
      </c>
      <c r="T346" s="29">
        <v>2731.0107640000001</v>
      </c>
      <c r="U346" s="29">
        <v>2854.2748759999999</v>
      </c>
      <c r="V346" s="29">
        <v>3050.0363090000001</v>
      </c>
      <c r="W346" s="29">
        <v>2798.7040950000001</v>
      </c>
      <c r="X346" s="29">
        <v>3660.8806140000002</v>
      </c>
      <c r="Y346" s="29">
        <v>4463.422329</v>
      </c>
      <c r="Z346" s="29">
        <v>3860.6192780000001</v>
      </c>
    </row>
    <row r="347" spans="2:26" s="37" customFormat="1" ht="15.4" customHeight="1" x14ac:dyDescent="0.25">
      <c r="B347" s="12" t="s">
        <v>1859</v>
      </c>
      <c r="C347" s="29">
        <v>71.816393000000005</v>
      </c>
      <c r="D347" s="29">
        <v>88.384474999999995</v>
      </c>
      <c r="E347" s="29">
        <v>103.528735</v>
      </c>
      <c r="F347" s="29">
        <v>158.88436200000001</v>
      </c>
      <c r="G347" s="29">
        <v>239.775395</v>
      </c>
      <c r="H347" s="29">
        <v>298.77005000000003</v>
      </c>
      <c r="I347" s="29">
        <v>380.52572199999997</v>
      </c>
      <c r="J347" s="29">
        <v>419.344919</v>
      </c>
      <c r="K347" s="29">
        <v>488.59446000000003</v>
      </c>
      <c r="L347" s="29">
        <v>494.50647300000003</v>
      </c>
      <c r="M347" s="29">
        <v>507.38885599999998</v>
      </c>
      <c r="N347" s="29">
        <v>836.44788800000003</v>
      </c>
      <c r="O347" s="29">
        <v>845.66800999999998</v>
      </c>
      <c r="P347" s="29">
        <v>1010.335841</v>
      </c>
      <c r="Q347" s="29">
        <v>1229.8877789999999</v>
      </c>
      <c r="R347" s="29">
        <v>1412.315184</v>
      </c>
      <c r="S347" s="29">
        <v>1495.52953</v>
      </c>
      <c r="T347" s="29">
        <v>1670.3736799999999</v>
      </c>
      <c r="U347" s="29">
        <v>1915.8321390000001</v>
      </c>
      <c r="V347" s="29">
        <v>2085.370688</v>
      </c>
      <c r="W347" s="29">
        <v>1911.840058</v>
      </c>
      <c r="X347" s="29">
        <v>2380.4781280000002</v>
      </c>
      <c r="Y347" s="29">
        <v>3131.8540410000001</v>
      </c>
      <c r="Z347" s="29">
        <v>3143.0085140000001</v>
      </c>
    </row>
    <row r="348" spans="2:26" s="37" customFormat="1" ht="15.4" customHeight="1" x14ac:dyDescent="0.25">
      <c r="B348" s="12" t="s">
        <v>1860</v>
      </c>
      <c r="C348" s="29">
        <v>288.60441300000002</v>
      </c>
      <c r="D348" s="29">
        <v>308.35456699999997</v>
      </c>
      <c r="E348" s="29">
        <v>311.48641099999998</v>
      </c>
      <c r="F348" s="29">
        <v>367.53926200000001</v>
      </c>
      <c r="G348" s="29">
        <v>526.41623200000004</v>
      </c>
      <c r="H348" s="29">
        <v>544.534762</v>
      </c>
      <c r="I348" s="29">
        <v>630.92532300000005</v>
      </c>
      <c r="J348" s="29">
        <v>705.36431300000004</v>
      </c>
      <c r="K348" s="29">
        <v>864.435609</v>
      </c>
      <c r="L348" s="29">
        <v>931.16166799999996</v>
      </c>
      <c r="M348" s="29">
        <v>997.69255199999998</v>
      </c>
      <c r="N348" s="29">
        <v>1450.8987930000001</v>
      </c>
      <c r="O348" s="29">
        <v>1164.4851590000001</v>
      </c>
      <c r="P348" s="29">
        <v>1354.281702</v>
      </c>
      <c r="Q348" s="29">
        <v>1466.4391579999999</v>
      </c>
      <c r="R348" s="29">
        <v>1503.9633679999999</v>
      </c>
      <c r="S348" s="29">
        <v>1549.885164</v>
      </c>
      <c r="T348" s="29">
        <v>1588.5596089999999</v>
      </c>
      <c r="U348" s="29">
        <v>1687.599569</v>
      </c>
      <c r="V348" s="29">
        <v>1881.280792</v>
      </c>
      <c r="W348" s="29">
        <v>1555.540078</v>
      </c>
      <c r="X348" s="29">
        <v>1897.4408120000001</v>
      </c>
      <c r="Y348" s="29">
        <v>2778.6910029999999</v>
      </c>
      <c r="Z348" s="29">
        <v>2160.8005050000002</v>
      </c>
    </row>
    <row r="349" spans="2:26" s="37" customFormat="1" ht="15.4" customHeight="1" x14ac:dyDescent="0.25">
      <c r="B349" s="12" t="s">
        <v>1861</v>
      </c>
      <c r="C349" s="29">
        <v>227.94005899999999</v>
      </c>
      <c r="D349" s="29">
        <v>263.03321599999998</v>
      </c>
      <c r="E349" s="29">
        <v>216.01133300000001</v>
      </c>
      <c r="F349" s="29">
        <v>240.76310000000001</v>
      </c>
      <c r="G349" s="29">
        <v>305.13609200000002</v>
      </c>
      <c r="H349" s="29">
        <v>326.23025000000001</v>
      </c>
      <c r="I349" s="29">
        <v>428.11868199999998</v>
      </c>
      <c r="J349" s="29">
        <v>477.11805299999997</v>
      </c>
      <c r="K349" s="29">
        <v>528.10405200000002</v>
      </c>
      <c r="L349" s="29">
        <v>530.612436</v>
      </c>
      <c r="M349" s="29">
        <v>561.16161199999999</v>
      </c>
      <c r="N349" s="29">
        <v>869.66356699999994</v>
      </c>
      <c r="O349" s="29">
        <v>758.60703599999999</v>
      </c>
      <c r="P349" s="29">
        <v>920.25990300000001</v>
      </c>
      <c r="Q349" s="29">
        <v>1161.6979040000001</v>
      </c>
      <c r="R349" s="29">
        <v>1170.860447</v>
      </c>
      <c r="S349" s="29">
        <v>1159.2761379999999</v>
      </c>
      <c r="T349" s="29">
        <v>1280.8260150000001</v>
      </c>
      <c r="U349" s="29">
        <v>1373.1591169999999</v>
      </c>
      <c r="V349" s="29">
        <v>1391.654837</v>
      </c>
      <c r="W349" s="29">
        <v>1151.3217199999999</v>
      </c>
      <c r="X349" s="29">
        <v>1271.6215649999999</v>
      </c>
      <c r="Y349" s="29">
        <v>1773.3159419999999</v>
      </c>
      <c r="Z349" s="29">
        <v>1498.2342490000001</v>
      </c>
    </row>
    <row r="350" spans="2:26" s="37" customFormat="1" ht="15.4" customHeight="1" x14ac:dyDescent="0.25">
      <c r="B350" s="12" t="s">
        <v>1862</v>
      </c>
      <c r="C350" s="29">
        <v>8.2257400000000001</v>
      </c>
      <c r="D350" s="29">
        <v>6.636126</v>
      </c>
      <c r="E350" s="29">
        <v>5.944064</v>
      </c>
      <c r="F350" s="29">
        <v>6.1279089999999998</v>
      </c>
      <c r="G350" s="29">
        <v>10.239542</v>
      </c>
      <c r="H350" s="29">
        <v>14.597122000000001</v>
      </c>
      <c r="I350" s="29">
        <v>25.975203</v>
      </c>
      <c r="J350" s="29">
        <v>36.250995000000003</v>
      </c>
      <c r="K350" s="29">
        <v>46.290163</v>
      </c>
      <c r="L350" s="29">
        <v>56.886927</v>
      </c>
      <c r="M350" s="29">
        <v>52.928874999999998</v>
      </c>
      <c r="N350" s="29">
        <v>208.73874699999999</v>
      </c>
      <c r="O350" s="29">
        <v>287.51809800000001</v>
      </c>
      <c r="P350" s="29">
        <v>364.84027700000001</v>
      </c>
      <c r="Q350" s="29">
        <v>459.35187999999999</v>
      </c>
      <c r="R350" s="29">
        <v>511.32719700000001</v>
      </c>
      <c r="S350" s="29">
        <v>593.99574299999995</v>
      </c>
      <c r="T350" s="29">
        <v>766.48185799999999</v>
      </c>
      <c r="U350" s="29">
        <v>943.51932999999997</v>
      </c>
      <c r="V350" s="29">
        <v>1083.585448</v>
      </c>
      <c r="W350" s="29">
        <v>1061.4571619999999</v>
      </c>
      <c r="X350" s="29">
        <v>1432.6480389999999</v>
      </c>
      <c r="Y350" s="29">
        <v>1738.056315</v>
      </c>
      <c r="Z350" s="29">
        <v>1420.593171</v>
      </c>
    </row>
    <row r="351" spans="2:26" s="37" customFormat="1" ht="15.4" customHeight="1" x14ac:dyDescent="0.25">
      <c r="B351" s="12" t="s">
        <v>1863</v>
      </c>
      <c r="C351" s="29">
        <v>50.129277000000002</v>
      </c>
      <c r="D351" s="29">
        <v>60.799616999999998</v>
      </c>
      <c r="E351" s="29">
        <v>39.326219999999999</v>
      </c>
      <c r="F351" s="29">
        <v>55.339959</v>
      </c>
      <c r="G351" s="29">
        <v>66.146975999999995</v>
      </c>
      <c r="H351" s="29">
        <v>118.879773</v>
      </c>
      <c r="I351" s="29">
        <v>152.67851899999999</v>
      </c>
      <c r="J351" s="29">
        <v>216.216307</v>
      </c>
      <c r="K351" s="29">
        <v>318.81882999999999</v>
      </c>
      <c r="L351" s="29">
        <v>268.22668599999997</v>
      </c>
      <c r="M351" s="29">
        <v>320.90209399999998</v>
      </c>
      <c r="N351" s="29">
        <v>523.01636299999996</v>
      </c>
      <c r="O351" s="29">
        <v>519.96840599999996</v>
      </c>
      <c r="P351" s="29">
        <v>472.97531900000001</v>
      </c>
      <c r="Q351" s="29">
        <v>431.99938800000001</v>
      </c>
      <c r="R351" s="29">
        <v>546.83230800000001</v>
      </c>
      <c r="S351" s="29">
        <v>642.79893200000004</v>
      </c>
      <c r="T351" s="29">
        <v>559.70829000000003</v>
      </c>
      <c r="U351" s="29">
        <v>877.27970100000005</v>
      </c>
      <c r="V351" s="29">
        <v>980.32224900000006</v>
      </c>
      <c r="W351" s="29">
        <v>879.47862899999996</v>
      </c>
      <c r="X351" s="29">
        <v>1454.631128</v>
      </c>
      <c r="Y351" s="29">
        <v>1720.707844</v>
      </c>
      <c r="Z351" s="29">
        <v>1571.5265199999999</v>
      </c>
    </row>
    <row r="352" spans="2:26" s="37" customFormat="1" ht="15.4" customHeight="1" x14ac:dyDescent="0.25">
      <c r="B352" s="12" t="s">
        <v>1864</v>
      </c>
      <c r="C352" s="29">
        <v>234.07949300000001</v>
      </c>
      <c r="D352" s="29">
        <v>251.46937399999999</v>
      </c>
      <c r="E352" s="29">
        <v>207.892799</v>
      </c>
      <c r="F352" s="29">
        <v>227.443828</v>
      </c>
      <c r="G352" s="29">
        <v>254.00027</v>
      </c>
      <c r="H352" s="29">
        <v>241.396591</v>
      </c>
      <c r="I352" s="29">
        <v>318.26989600000002</v>
      </c>
      <c r="J352" s="29">
        <v>411.68629800000002</v>
      </c>
      <c r="K352" s="29">
        <v>646.98431100000005</v>
      </c>
      <c r="L352" s="29">
        <v>847.64795200000003</v>
      </c>
      <c r="M352" s="29">
        <v>890.23264800000004</v>
      </c>
      <c r="N352" s="29">
        <v>831.90954299999999</v>
      </c>
      <c r="O352" s="29">
        <v>536.78326400000003</v>
      </c>
      <c r="P352" s="29">
        <v>612.78783799999997</v>
      </c>
      <c r="Q352" s="29">
        <v>653.98454200000003</v>
      </c>
      <c r="R352" s="29">
        <v>620.12380199999996</v>
      </c>
      <c r="S352" s="29">
        <v>608.09306100000003</v>
      </c>
      <c r="T352" s="29">
        <v>833.51727100000005</v>
      </c>
      <c r="U352" s="29">
        <v>836.53189099999997</v>
      </c>
      <c r="V352" s="29">
        <v>904.73713799999996</v>
      </c>
      <c r="W352" s="29">
        <v>882.50952400000006</v>
      </c>
      <c r="X352" s="29">
        <v>1330.2481399999999</v>
      </c>
      <c r="Y352" s="29">
        <v>1719.577716</v>
      </c>
      <c r="Z352" s="29">
        <v>1510.6047229999999</v>
      </c>
    </row>
    <row r="353" spans="2:26" s="37" customFormat="1" ht="15.4" customHeight="1" x14ac:dyDescent="0.25">
      <c r="B353" s="12" t="s">
        <v>1865</v>
      </c>
      <c r="C353" s="29">
        <v>96.612178999999998</v>
      </c>
      <c r="D353" s="29">
        <v>95.624993000000003</v>
      </c>
      <c r="E353" s="29">
        <v>82.556218999999999</v>
      </c>
      <c r="F353" s="29">
        <v>165.51534000000001</v>
      </c>
      <c r="G353" s="29">
        <v>247.44372200000001</v>
      </c>
      <c r="H353" s="29">
        <v>275.36022600000001</v>
      </c>
      <c r="I353" s="29">
        <v>361.42211500000002</v>
      </c>
      <c r="J353" s="29">
        <v>365.31001600000002</v>
      </c>
      <c r="K353" s="29">
        <v>435.035258</v>
      </c>
      <c r="L353" s="29">
        <v>502.31048900000002</v>
      </c>
      <c r="M353" s="29">
        <v>552.82982500000003</v>
      </c>
      <c r="N353" s="29">
        <v>783.30262200000004</v>
      </c>
      <c r="O353" s="29">
        <v>778.19461999999999</v>
      </c>
      <c r="P353" s="29">
        <v>853.34970599999997</v>
      </c>
      <c r="Q353" s="29">
        <v>778.26267199999995</v>
      </c>
      <c r="R353" s="29">
        <v>780.09675100000004</v>
      </c>
      <c r="S353" s="29">
        <v>770.01126999999997</v>
      </c>
      <c r="T353" s="29">
        <v>789.05625299999997</v>
      </c>
      <c r="U353" s="29">
        <v>832.18524300000001</v>
      </c>
      <c r="V353" s="29">
        <v>970.06275500000004</v>
      </c>
      <c r="W353" s="29">
        <v>805.395894</v>
      </c>
      <c r="X353" s="29">
        <v>1155.9096790000001</v>
      </c>
      <c r="Y353" s="29">
        <v>1552.260229</v>
      </c>
      <c r="Z353" s="29">
        <v>1196.985672</v>
      </c>
    </row>
    <row r="354" spans="2:26" s="37" customFormat="1" x14ac:dyDescent="0.2"/>
    <row r="355" spans="2:26" s="37" customFormat="1" ht="15.4" customHeight="1" x14ac:dyDescent="0.25">
      <c r="B355" s="12" t="s">
        <v>1866</v>
      </c>
      <c r="C355" s="29">
        <v>8865.5097249999999</v>
      </c>
      <c r="D355" s="29">
        <v>8926.3366040000001</v>
      </c>
      <c r="E355" s="29">
        <v>7807.2814980000003</v>
      </c>
      <c r="F355" s="29">
        <v>9827.2984820000001</v>
      </c>
      <c r="G355" s="29">
        <v>11583.985621</v>
      </c>
      <c r="H355" s="29">
        <v>13530.581174000001</v>
      </c>
      <c r="I355" s="29">
        <v>15866.012546</v>
      </c>
      <c r="J355" s="29">
        <v>18477.579586</v>
      </c>
      <c r="K355" s="29">
        <v>23841.340238000001</v>
      </c>
      <c r="L355" s="29">
        <v>21821.112872000002</v>
      </c>
      <c r="M355" s="29">
        <v>27631.816706000001</v>
      </c>
      <c r="N355" s="29">
        <v>36012.375001</v>
      </c>
      <c r="O355" s="29">
        <v>34046.224294</v>
      </c>
      <c r="P355" s="29">
        <v>37250.712762000003</v>
      </c>
      <c r="Q355" s="29">
        <v>41635.060907999999</v>
      </c>
      <c r="R355" s="29">
        <v>39168.361321999997</v>
      </c>
      <c r="S355" s="29">
        <v>41248.199904000001</v>
      </c>
      <c r="T355" s="29">
        <v>47751.479069000001</v>
      </c>
      <c r="U355" s="29">
        <v>55318.924583</v>
      </c>
      <c r="V355" s="29">
        <v>55095.294344000002</v>
      </c>
      <c r="W355" s="29">
        <v>45857.952195999998</v>
      </c>
      <c r="X355" s="29">
        <v>67282.638498999993</v>
      </c>
      <c r="Y355" s="29">
        <v>80161.527975000005</v>
      </c>
      <c r="Z355" s="29">
        <v>61597.815509</v>
      </c>
    </row>
    <row r="356" spans="2:26" s="37" customFormat="1" ht="15.4" customHeight="1" x14ac:dyDescent="0.25">
      <c r="B356" s="12" t="s">
        <v>1867</v>
      </c>
      <c r="C356" s="29">
        <v>667.49769700000002</v>
      </c>
      <c r="D356" s="29">
        <v>772.39647300000001</v>
      </c>
      <c r="E356" s="29">
        <v>910.29694099999995</v>
      </c>
      <c r="F356" s="29">
        <v>1090.837528</v>
      </c>
      <c r="G356" s="29">
        <v>1445.6817880000001</v>
      </c>
      <c r="H356" s="29">
        <v>1870.3474639999999</v>
      </c>
      <c r="I356" s="29">
        <v>2332.2212180000001</v>
      </c>
      <c r="J356" s="29">
        <v>2771.6429600000001</v>
      </c>
      <c r="K356" s="29">
        <v>3511.4290080000001</v>
      </c>
      <c r="L356" s="29">
        <v>3524.2203869999998</v>
      </c>
      <c r="M356" s="29">
        <v>4681.4340270000002</v>
      </c>
      <c r="N356" s="29">
        <v>6575.1833800000004</v>
      </c>
      <c r="O356" s="29">
        <v>6092.1296679999996</v>
      </c>
      <c r="P356" s="29">
        <v>6972.5257780000002</v>
      </c>
      <c r="Q356" s="29">
        <v>7846.1005249999998</v>
      </c>
      <c r="R356" s="29">
        <v>8848.8477519999997</v>
      </c>
      <c r="S356" s="29">
        <v>10028.788909999999</v>
      </c>
      <c r="T356" s="29">
        <v>10433.749057000001</v>
      </c>
      <c r="U356" s="29">
        <v>13144.048573</v>
      </c>
      <c r="V356" s="29">
        <v>13265.781719000001</v>
      </c>
      <c r="W356" s="29">
        <v>10862.597232</v>
      </c>
      <c r="X356" s="29">
        <v>16913.107691000001</v>
      </c>
      <c r="Y356" s="29">
        <v>19599.227016000001</v>
      </c>
      <c r="Z356" s="29">
        <v>16278.406668</v>
      </c>
    </row>
    <row r="357" spans="2:26" s="37" customFormat="1" ht="15.4" customHeight="1" x14ac:dyDescent="0.25">
      <c r="B357" s="12" t="s">
        <v>1868</v>
      </c>
      <c r="C357" s="29">
        <v>945.44779300000005</v>
      </c>
      <c r="D357" s="29">
        <v>1195.4924269999999</v>
      </c>
      <c r="E357" s="29">
        <v>1145.82835</v>
      </c>
      <c r="F357" s="29">
        <v>1494.2187779999999</v>
      </c>
      <c r="G357" s="29">
        <v>1745.05755</v>
      </c>
      <c r="H357" s="29">
        <v>1951.237674</v>
      </c>
      <c r="I357" s="29">
        <v>2061.705359</v>
      </c>
      <c r="J357" s="29">
        <v>2646.578332</v>
      </c>
      <c r="K357" s="29">
        <v>3498.1502300000002</v>
      </c>
      <c r="L357" s="29">
        <v>2748.5940390000001</v>
      </c>
      <c r="M357" s="29">
        <v>3859.8176480000002</v>
      </c>
      <c r="N357" s="29">
        <v>4870.2520880000002</v>
      </c>
      <c r="O357" s="29">
        <v>4704.225821</v>
      </c>
      <c r="P357" s="29">
        <v>5246.1155950000002</v>
      </c>
      <c r="Q357" s="29">
        <v>6174.399136</v>
      </c>
      <c r="R357" s="29">
        <v>5575.1883340000004</v>
      </c>
      <c r="S357" s="29">
        <v>5530.1755130000001</v>
      </c>
      <c r="T357" s="29">
        <v>7281.7121200000001</v>
      </c>
      <c r="U357" s="29">
        <v>8641.5553619999991</v>
      </c>
      <c r="V357" s="29">
        <v>6936.4664460000004</v>
      </c>
      <c r="W357" s="29">
        <v>6289.501972</v>
      </c>
      <c r="X357" s="29">
        <v>11024.044838</v>
      </c>
      <c r="Y357" s="29">
        <v>12808.141095999999</v>
      </c>
      <c r="Z357" s="29">
        <v>8716.9205409999995</v>
      </c>
    </row>
    <row r="358" spans="2:26" s="37" customFormat="1" ht="15.4" customHeight="1" x14ac:dyDescent="0.25">
      <c r="B358" s="12" t="s">
        <v>1869</v>
      </c>
      <c r="C358" s="29">
        <v>760.89026899999999</v>
      </c>
      <c r="D358" s="29">
        <v>827.06618800000001</v>
      </c>
      <c r="E358" s="29">
        <v>905.55412999999999</v>
      </c>
      <c r="F358" s="29">
        <v>1040.729106</v>
      </c>
      <c r="G358" s="29">
        <v>873.06710299999997</v>
      </c>
      <c r="H358" s="29">
        <v>852.31016099999999</v>
      </c>
      <c r="I358" s="29">
        <v>965.16976799999998</v>
      </c>
      <c r="J358" s="29">
        <v>1137.488063</v>
      </c>
      <c r="K358" s="29">
        <v>1682.0483919999999</v>
      </c>
      <c r="L358" s="29">
        <v>1646.374478</v>
      </c>
      <c r="M358" s="29">
        <v>1492.8091199999999</v>
      </c>
      <c r="N358" s="29">
        <v>1431.390418</v>
      </c>
      <c r="O358" s="29">
        <v>1560.0906849999999</v>
      </c>
      <c r="P358" s="29">
        <v>1970.0830249999999</v>
      </c>
      <c r="Q358" s="29">
        <v>2408.4050000000002</v>
      </c>
      <c r="R358" s="29">
        <v>2038.0160020000001</v>
      </c>
      <c r="S358" s="29">
        <v>2101.5362169999999</v>
      </c>
      <c r="T358" s="29">
        <v>2739.905968</v>
      </c>
      <c r="U358" s="29">
        <v>2879.7035919999998</v>
      </c>
      <c r="V358" s="29">
        <v>2592.7705799999999</v>
      </c>
      <c r="W358" s="29">
        <v>1675.9459899999999</v>
      </c>
      <c r="X358" s="29">
        <v>3842.8704539999999</v>
      </c>
      <c r="Y358" s="29">
        <v>3536.1991330000001</v>
      </c>
      <c r="Z358" s="29">
        <v>2230.7997359999999</v>
      </c>
    </row>
    <row r="359" spans="2:26" s="37" customFormat="1" ht="15.4" customHeight="1" x14ac:dyDescent="0.25">
      <c r="B359" s="12" t="s">
        <v>1870</v>
      </c>
      <c r="C359" s="29">
        <v>193.16017099999999</v>
      </c>
      <c r="D359" s="29">
        <v>179.515263</v>
      </c>
      <c r="E359" s="29">
        <v>171.49682899999999</v>
      </c>
      <c r="F359" s="29">
        <v>209.24148199999999</v>
      </c>
      <c r="G359" s="29">
        <v>261.05245100000002</v>
      </c>
      <c r="H359" s="29">
        <v>269.52683999999999</v>
      </c>
      <c r="I359" s="29">
        <v>312.757161</v>
      </c>
      <c r="J359" s="29">
        <v>378.675139</v>
      </c>
      <c r="K359" s="29">
        <v>495.69700499999999</v>
      </c>
      <c r="L359" s="29">
        <v>583.955241</v>
      </c>
      <c r="M359" s="29">
        <v>753.24362099999996</v>
      </c>
      <c r="N359" s="29">
        <v>1051.259485</v>
      </c>
      <c r="O359" s="29">
        <v>1124.7923049999999</v>
      </c>
      <c r="P359" s="29">
        <v>1079.6768239999999</v>
      </c>
      <c r="Q359" s="29">
        <v>1281.3209280000001</v>
      </c>
      <c r="R359" s="29">
        <v>1295.805257</v>
      </c>
      <c r="S359" s="29">
        <v>1088.8730989999999</v>
      </c>
      <c r="T359" s="29">
        <v>1357.768133</v>
      </c>
      <c r="U359" s="29">
        <v>1963.1594</v>
      </c>
      <c r="V359" s="29">
        <v>1846.723782</v>
      </c>
      <c r="W359" s="29">
        <v>1707.0994129999999</v>
      </c>
      <c r="X359" s="29">
        <v>2606.9836300000002</v>
      </c>
      <c r="Y359" s="29">
        <v>3494.490049</v>
      </c>
      <c r="Z359" s="29">
        <v>3560.389737</v>
      </c>
    </row>
    <row r="360" spans="2:26" s="37" customFormat="1" ht="15.4" customHeight="1" x14ac:dyDescent="0.25">
      <c r="B360" s="12" t="s">
        <v>1871</v>
      </c>
      <c r="C360" s="29">
        <v>128.43494000000001</v>
      </c>
      <c r="D360" s="29">
        <v>146.479443</v>
      </c>
      <c r="E360" s="29">
        <v>147.83980299999999</v>
      </c>
      <c r="F360" s="29">
        <v>215.21488299999999</v>
      </c>
      <c r="G360" s="29">
        <v>274.78276899999997</v>
      </c>
      <c r="H360" s="29">
        <v>299.66993600000001</v>
      </c>
      <c r="I360" s="29">
        <v>347.81520499999999</v>
      </c>
      <c r="J360" s="29">
        <v>327.06105300000002</v>
      </c>
      <c r="K360" s="29">
        <v>621.21566800000005</v>
      </c>
      <c r="L360" s="29">
        <v>973.43701699999997</v>
      </c>
      <c r="M360" s="29">
        <v>1316.045308</v>
      </c>
      <c r="N360" s="29">
        <v>1766.261025</v>
      </c>
      <c r="O360" s="29">
        <v>1711.42812</v>
      </c>
      <c r="P360" s="29">
        <v>1975.5221489999999</v>
      </c>
      <c r="Q360" s="29">
        <v>1762.6987730000001</v>
      </c>
      <c r="R360" s="29">
        <v>1000.660848</v>
      </c>
      <c r="S360" s="29">
        <v>957.19886499999996</v>
      </c>
      <c r="T360" s="29">
        <v>1195.9417539999999</v>
      </c>
      <c r="U360" s="29">
        <v>1507.675391</v>
      </c>
      <c r="V360" s="29">
        <v>1649.8601900000001</v>
      </c>
      <c r="W360" s="29">
        <v>1230.469656</v>
      </c>
      <c r="X360" s="29">
        <v>2347.0691830000001</v>
      </c>
      <c r="Y360" s="29">
        <v>4107.373587</v>
      </c>
      <c r="Z360" s="29">
        <v>2727.1796730000001</v>
      </c>
    </row>
    <row r="361" spans="2:26" s="37" customFormat="1" ht="15.4" customHeight="1" x14ac:dyDescent="0.25">
      <c r="B361" s="12" t="s">
        <v>1872</v>
      </c>
      <c r="C361" s="29">
        <v>213.94132999999999</v>
      </c>
      <c r="D361" s="29">
        <v>264.90826600000003</v>
      </c>
      <c r="E361" s="29">
        <v>234.19246699999999</v>
      </c>
      <c r="F361" s="29">
        <v>231.086815</v>
      </c>
      <c r="G361" s="29">
        <v>268.19436000000002</v>
      </c>
      <c r="H361" s="29">
        <v>326.54199699999998</v>
      </c>
      <c r="I361" s="29">
        <v>376.708302</v>
      </c>
      <c r="J361" s="29">
        <v>470.40901400000001</v>
      </c>
      <c r="K361" s="29">
        <v>428.59300100000002</v>
      </c>
      <c r="L361" s="29">
        <v>468.14513299999999</v>
      </c>
      <c r="M361" s="29">
        <v>534.09635400000002</v>
      </c>
      <c r="N361" s="29">
        <v>787.69296499999996</v>
      </c>
      <c r="O361" s="29">
        <v>573.08610599999997</v>
      </c>
      <c r="P361" s="29">
        <v>650.588843</v>
      </c>
      <c r="Q361" s="29">
        <v>876.51858100000004</v>
      </c>
      <c r="R361" s="29">
        <v>940.15810399999998</v>
      </c>
      <c r="S361" s="29">
        <v>861.28806099999997</v>
      </c>
      <c r="T361" s="29">
        <v>1435.2840160000001</v>
      </c>
      <c r="U361" s="29">
        <v>1727.4654800000001</v>
      </c>
      <c r="V361" s="29">
        <v>1946.8305190000001</v>
      </c>
      <c r="W361" s="29">
        <v>2071.124515</v>
      </c>
      <c r="X361" s="29">
        <v>2513.7089000000001</v>
      </c>
      <c r="Y361" s="29">
        <v>2781.918388</v>
      </c>
      <c r="Z361" s="29">
        <v>2305.5961309999998</v>
      </c>
    </row>
    <row r="362" spans="2:26" s="37" customFormat="1" ht="15.4" customHeight="1" x14ac:dyDescent="0.25">
      <c r="B362" s="12" t="s">
        <v>1873</v>
      </c>
      <c r="C362" s="29">
        <v>849.66425600000002</v>
      </c>
      <c r="D362" s="29">
        <v>720.70874700000002</v>
      </c>
      <c r="E362" s="29">
        <v>594.85997299999997</v>
      </c>
      <c r="F362" s="29">
        <v>566.69964500000003</v>
      </c>
      <c r="G362" s="29">
        <v>613.95011899999997</v>
      </c>
      <c r="H362" s="29">
        <v>570.993246</v>
      </c>
      <c r="I362" s="29">
        <v>749.82271800000001</v>
      </c>
      <c r="J362" s="29">
        <v>653.83505200000002</v>
      </c>
      <c r="K362" s="29">
        <v>974.69454800000005</v>
      </c>
      <c r="L362" s="29">
        <v>1009.755101</v>
      </c>
      <c r="M362" s="29">
        <v>1162.7111870000001</v>
      </c>
      <c r="N362" s="29">
        <v>1430.667639</v>
      </c>
      <c r="O362" s="29">
        <v>1345.9872519999999</v>
      </c>
      <c r="P362" s="29">
        <v>1183.361934</v>
      </c>
      <c r="Q362" s="29">
        <v>1431.2624189999999</v>
      </c>
      <c r="R362" s="29">
        <v>1533.478114</v>
      </c>
      <c r="S362" s="29">
        <v>1835.9074350000001</v>
      </c>
      <c r="T362" s="29">
        <v>1671.9152200000001</v>
      </c>
      <c r="U362" s="29">
        <v>1886.0995620000001</v>
      </c>
      <c r="V362" s="29">
        <v>1827.7177240000001</v>
      </c>
      <c r="W362" s="29">
        <v>1785.8021879999999</v>
      </c>
      <c r="X362" s="29">
        <v>2421.4238959999998</v>
      </c>
      <c r="Y362" s="29">
        <v>2420.677498</v>
      </c>
      <c r="Z362" s="29">
        <v>1779.5195650000001</v>
      </c>
    </row>
    <row r="363" spans="2:26" s="37" customFormat="1" ht="15.4" customHeight="1" x14ac:dyDescent="0.25">
      <c r="B363" s="12" t="s">
        <v>1874</v>
      </c>
      <c r="C363" s="29">
        <v>31.348234999999999</v>
      </c>
      <c r="D363" s="29">
        <v>36.927813</v>
      </c>
      <c r="E363" s="29">
        <v>24.434536000000001</v>
      </c>
      <c r="F363" s="29">
        <v>43.289431999999998</v>
      </c>
      <c r="G363" s="29">
        <v>120.350453</v>
      </c>
      <c r="H363" s="29">
        <v>94.146518999999998</v>
      </c>
      <c r="I363" s="29">
        <v>106.046817</v>
      </c>
      <c r="J363" s="29">
        <v>211.722782</v>
      </c>
      <c r="K363" s="29">
        <v>150.03222</v>
      </c>
      <c r="L363" s="29">
        <v>392.97542900000002</v>
      </c>
      <c r="M363" s="29">
        <v>418.98173700000001</v>
      </c>
      <c r="N363" s="29">
        <v>883.78983600000004</v>
      </c>
      <c r="O363" s="29">
        <v>1098.686786</v>
      </c>
      <c r="P363" s="29">
        <v>939.32262300000002</v>
      </c>
      <c r="Q363" s="29">
        <v>984.52548200000001</v>
      </c>
      <c r="R363" s="29">
        <v>909.22765300000003</v>
      </c>
      <c r="S363" s="29">
        <v>1080.9913340000001</v>
      </c>
      <c r="T363" s="29">
        <v>1506.5820209999999</v>
      </c>
      <c r="U363" s="29">
        <v>1194.2201669999999</v>
      </c>
      <c r="V363" s="29">
        <v>1404.972636</v>
      </c>
      <c r="W363" s="29">
        <v>1560.035353</v>
      </c>
      <c r="X363" s="29">
        <v>2049.1407239999999</v>
      </c>
      <c r="Y363" s="29">
        <v>2593.403487</v>
      </c>
      <c r="Z363" s="29">
        <v>2444.8954269999999</v>
      </c>
    </row>
    <row r="364" spans="2:26" s="37" customFormat="1" ht="15.4" customHeight="1" x14ac:dyDescent="0.25">
      <c r="B364" s="12" t="s">
        <v>1875</v>
      </c>
      <c r="C364" s="29">
        <v>1.970197</v>
      </c>
      <c r="D364" s="29">
        <v>4.1516710000000003</v>
      </c>
      <c r="E364" s="29">
        <v>1.7151240000000001</v>
      </c>
      <c r="F364" s="29">
        <v>5.5817459999999999</v>
      </c>
      <c r="G364" s="29">
        <v>10.671531</v>
      </c>
      <c r="H364" s="29">
        <v>15.091065</v>
      </c>
      <c r="I364" s="29">
        <v>22.247862000000001</v>
      </c>
      <c r="J364" s="29">
        <v>51.810886000000004</v>
      </c>
      <c r="K364" s="29">
        <v>95.676597999999998</v>
      </c>
      <c r="L364" s="29">
        <v>68.224523000000005</v>
      </c>
      <c r="M364" s="29">
        <v>135.761841</v>
      </c>
      <c r="N364" s="29">
        <v>165.977474</v>
      </c>
      <c r="O364" s="29">
        <v>130.88368299999999</v>
      </c>
      <c r="P364" s="29">
        <v>158.565788</v>
      </c>
      <c r="Q364" s="29">
        <v>264.85611399999999</v>
      </c>
      <c r="R364" s="29">
        <v>209.110354</v>
      </c>
      <c r="S364" s="29">
        <v>119.32689999999999</v>
      </c>
      <c r="T364" s="29">
        <v>181.78617600000001</v>
      </c>
      <c r="U364" s="29">
        <v>494.82102700000002</v>
      </c>
      <c r="V364" s="29">
        <v>1413.0267550000001</v>
      </c>
      <c r="W364" s="29">
        <v>1054.1978469999999</v>
      </c>
      <c r="X364" s="29">
        <v>1268.079266</v>
      </c>
      <c r="Y364" s="29">
        <v>2877.1483020000001</v>
      </c>
      <c r="Z364" s="29">
        <v>2092.4579090000002</v>
      </c>
    </row>
    <row r="365" spans="2:26" s="37" customFormat="1" ht="15.4" customHeight="1" x14ac:dyDescent="0.25">
      <c r="B365" s="12" t="s">
        <v>1876</v>
      </c>
      <c r="C365" s="29">
        <v>227.30246</v>
      </c>
      <c r="D365" s="29">
        <v>237.31630000000001</v>
      </c>
      <c r="E365" s="29">
        <v>103.83558600000001</v>
      </c>
      <c r="F365" s="29">
        <v>199.99374800000001</v>
      </c>
      <c r="G365" s="29">
        <v>163.56406799999999</v>
      </c>
      <c r="H365" s="29">
        <v>292.50257399999998</v>
      </c>
      <c r="I365" s="29">
        <v>400.57127500000001</v>
      </c>
      <c r="J365" s="29">
        <v>343.33039400000001</v>
      </c>
      <c r="K365" s="29">
        <v>545.815245</v>
      </c>
      <c r="L365" s="29">
        <v>391.19957099999999</v>
      </c>
      <c r="M365" s="29">
        <v>599.69321300000001</v>
      </c>
      <c r="N365" s="29">
        <v>709.40380500000003</v>
      </c>
      <c r="O365" s="29">
        <v>841.57787800000006</v>
      </c>
      <c r="P365" s="29">
        <v>825.06521099999998</v>
      </c>
      <c r="Q365" s="29">
        <v>969.20305800000006</v>
      </c>
      <c r="R365" s="29">
        <v>585.13842899999997</v>
      </c>
      <c r="S365" s="29">
        <v>620.14368899999999</v>
      </c>
      <c r="T365" s="29">
        <v>628.19388600000002</v>
      </c>
      <c r="U365" s="29">
        <v>1065.9771069999999</v>
      </c>
      <c r="V365" s="29">
        <v>1027.802187</v>
      </c>
      <c r="W365" s="29">
        <v>964.88093300000003</v>
      </c>
      <c r="X365" s="29">
        <v>1305.1186620000001</v>
      </c>
      <c r="Y365" s="29">
        <v>2109.4972590000002</v>
      </c>
      <c r="Z365" s="29">
        <v>1450.862296</v>
      </c>
    </row>
    <row r="366" spans="2:26" s="37" customFormat="1" x14ac:dyDescent="0.2"/>
    <row r="367" spans="2:26" s="37" customFormat="1" ht="15.4" customHeight="1" x14ac:dyDescent="0.25">
      <c r="B367" s="12" t="s">
        <v>1877</v>
      </c>
      <c r="C367" s="31"/>
      <c r="D367" s="31"/>
      <c r="E367" s="31"/>
      <c r="F367" s="31"/>
      <c r="G367" s="31"/>
      <c r="H367" s="31"/>
      <c r="I367" s="31"/>
      <c r="J367" s="31"/>
      <c r="K367" s="31"/>
      <c r="L367" s="31"/>
      <c r="M367" s="31"/>
      <c r="N367" s="31"/>
      <c r="O367" s="31"/>
      <c r="P367" s="31"/>
      <c r="Q367" s="31"/>
      <c r="R367" s="31"/>
      <c r="S367" s="31"/>
      <c r="T367" s="31"/>
      <c r="U367" s="31"/>
      <c r="V367" s="31"/>
      <c r="W367" s="31"/>
      <c r="X367" s="31"/>
      <c r="Y367" s="31"/>
      <c r="Z367" s="31"/>
    </row>
    <row r="368" spans="2:26" s="37" customFormat="1" ht="15.4" customHeight="1" x14ac:dyDescent="0.25">
      <c r="B368" s="12" t="s">
        <v>1878</v>
      </c>
      <c r="C368" s="26">
        <v>-418</v>
      </c>
      <c r="D368" s="26">
        <v>-1098</v>
      </c>
      <c r="E368" s="26">
        <v>157</v>
      </c>
      <c r="F368" s="26">
        <v>176</v>
      </c>
      <c r="G368" s="26">
        <v>176</v>
      </c>
      <c r="H368" s="26">
        <v>-557</v>
      </c>
      <c r="I368" s="26">
        <v>824</v>
      </c>
      <c r="J368" s="26">
        <v>936</v>
      </c>
      <c r="K368" s="26">
        <v>702</v>
      </c>
      <c r="L368" s="26">
        <v>2416</v>
      </c>
      <c r="M368" s="26">
        <v>3724</v>
      </c>
      <c r="N368" s="26">
        <v>-1686</v>
      </c>
      <c r="O368" s="26">
        <v>-447</v>
      </c>
      <c r="P368" s="26">
        <v>2388</v>
      </c>
      <c r="Q368" s="26">
        <v>1409</v>
      </c>
      <c r="R368" s="26">
        <v>3492</v>
      </c>
      <c r="S368" s="26">
        <v>4262</v>
      </c>
      <c r="T368" s="26">
        <v>-1331</v>
      </c>
      <c r="U368" s="26">
        <v>-9567</v>
      </c>
      <c r="V368" s="26">
        <v>-4490</v>
      </c>
      <c r="W368" s="26">
        <v>-5435</v>
      </c>
      <c r="X368" s="26">
        <v>-4575</v>
      </c>
      <c r="Y368" s="26">
        <v>-18196</v>
      </c>
      <c r="Z368" s="85">
        <v>-2665</v>
      </c>
    </row>
    <row r="369" spans="2:26" s="37" customFormat="1" ht="15.4" customHeight="1" x14ac:dyDescent="0.25">
      <c r="B369" s="12" t="s">
        <v>1879</v>
      </c>
      <c r="C369" s="26">
        <v>-1865</v>
      </c>
      <c r="D369" s="26">
        <v>-2011</v>
      </c>
      <c r="E369" s="26">
        <v>-1768</v>
      </c>
      <c r="F369" s="26">
        <v>-2215</v>
      </c>
      <c r="G369" s="26">
        <v>-2319</v>
      </c>
      <c r="H369" s="26">
        <v>-3297</v>
      </c>
      <c r="I369" s="26">
        <v>-2889</v>
      </c>
      <c r="J369" s="26">
        <v>-3458</v>
      </c>
      <c r="K369" s="26">
        <v>-5330</v>
      </c>
      <c r="L369" s="26">
        <v>-4710</v>
      </c>
      <c r="M369" s="26">
        <v>-5155</v>
      </c>
      <c r="N369" s="26">
        <v>-9935</v>
      </c>
      <c r="O369" s="26">
        <v>-9320</v>
      </c>
      <c r="P369" s="26">
        <v>-7009</v>
      </c>
      <c r="Q369" s="26">
        <v>-6794</v>
      </c>
      <c r="R369" s="26">
        <v>-6965</v>
      </c>
      <c r="S369" s="26">
        <v>-6460</v>
      </c>
      <c r="T369" s="26">
        <v>-9472</v>
      </c>
      <c r="U369" s="26">
        <v>-18178</v>
      </c>
      <c r="V369" s="26">
        <v>-15835</v>
      </c>
      <c r="W369" s="26">
        <v>-18569</v>
      </c>
      <c r="X369" s="26">
        <v>-23778</v>
      </c>
      <c r="Y369" s="26">
        <v>-33250</v>
      </c>
      <c r="Z369" s="85">
        <v>-17163</v>
      </c>
    </row>
    <row r="370" spans="2:26" s="37" customFormat="1" ht="15.4" customHeight="1" x14ac:dyDescent="0.25">
      <c r="B370" s="12" t="s">
        <v>1880</v>
      </c>
      <c r="C370" s="26">
        <v>5701</v>
      </c>
      <c r="D370" s="26">
        <v>6419</v>
      </c>
      <c r="E370" s="26">
        <v>5929</v>
      </c>
      <c r="F370" s="26">
        <v>6492</v>
      </c>
      <c r="G370" s="26">
        <v>7521</v>
      </c>
      <c r="H370" s="26">
        <v>8573</v>
      </c>
      <c r="I370" s="26">
        <v>10412</v>
      </c>
      <c r="J370" s="26">
        <v>12053</v>
      </c>
      <c r="K370" s="26">
        <v>14151</v>
      </c>
      <c r="L370" s="26">
        <v>15581</v>
      </c>
      <c r="M370" s="26">
        <v>16233</v>
      </c>
      <c r="N370" s="26">
        <v>22592</v>
      </c>
      <c r="O370" s="26">
        <v>23989</v>
      </c>
      <c r="P370" s="26">
        <v>26567</v>
      </c>
      <c r="Q370" s="26">
        <v>29777</v>
      </c>
      <c r="R370" s="26">
        <v>30697</v>
      </c>
      <c r="S370" s="26">
        <v>33441</v>
      </c>
      <c r="T370" s="26">
        <v>34019</v>
      </c>
      <c r="U370" s="26">
        <v>36285</v>
      </c>
      <c r="V370" s="26">
        <v>39604</v>
      </c>
      <c r="W370" s="26">
        <v>32121</v>
      </c>
      <c r="X370" s="26">
        <v>36903</v>
      </c>
      <c r="Y370" s="26">
        <v>49245</v>
      </c>
      <c r="Z370" s="85">
        <v>52332</v>
      </c>
    </row>
    <row r="371" spans="2:26" s="37" customFormat="1" ht="15.4" customHeight="1" x14ac:dyDescent="0.25">
      <c r="B371" s="12" t="s">
        <v>1881</v>
      </c>
      <c r="C371" s="26">
        <v>7566</v>
      </c>
      <c r="D371" s="26">
        <v>8430</v>
      </c>
      <c r="E371" s="26">
        <v>7697</v>
      </c>
      <c r="F371" s="26">
        <v>8707</v>
      </c>
      <c r="G371" s="26">
        <v>9840</v>
      </c>
      <c r="H371" s="26">
        <v>11870</v>
      </c>
      <c r="I371" s="26">
        <v>13301</v>
      </c>
      <c r="J371" s="26">
        <v>15511</v>
      </c>
      <c r="K371" s="26">
        <v>19481</v>
      </c>
      <c r="L371" s="26">
        <v>20291</v>
      </c>
      <c r="M371" s="26">
        <v>21388</v>
      </c>
      <c r="N371" s="26">
        <v>32527</v>
      </c>
      <c r="O371" s="26">
        <v>33309</v>
      </c>
      <c r="P371" s="26">
        <v>33576</v>
      </c>
      <c r="Q371" s="26">
        <v>36571</v>
      </c>
      <c r="R371" s="26">
        <v>37662</v>
      </c>
      <c r="S371" s="26">
        <v>39901</v>
      </c>
      <c r="T371" s="26">
        <v>43491</v>
      </c>
      <c r="U371" s="26">
        <v>54463</v>
      </c>
      <c r="V371" s="26">
        <v>55439</v>
      </c>
      <c r="W371" s="26">
        <v>50690</v>
      </c>
      <c r="X371" s="26">
        <v>60681</v>
      </c>
      <c r="Y371" s="26">
        <v>82495</v>
      </c>
      <c r="Z371" s="85">
        <v>69495</v>
      </c>
    </row>
    <row r="372" spans="2:26" s="37" customFormat="1" ht="15.4" customHeight="1" x14ac:dyDescent="0.25">
      <c r="B372" s="12" t="s">
        <v>1882</v>
      </c>
      <c r="C372" s="26">
        <v>-645</v>
      </c>
      <c r="D372" s="26">
        <v>-914</v>
      </c>
      <c r="E372" s="26">
        <v>-499</v>
      </c>
      <c r="F372" s="26">
        <v>-691</v>
      </c>
      <c r="G372" s="26">
        <v>-874</v>
      </c>
      <c r="H372" s="26">
        <v>-870</v>
      </c>
      <c r="I372" s="26">
        <v>-1023</v>
      </c>
      <c r="J372" s="26">
        <v>-1255</v>
      </c>
      <c r="K372" s="26">
        <v>-1525</v>
      </c>
      <c r="L372" s="26">
        <v>-1616</v>
      </c>
      <c r="M372" s="26">
        <v>-1233</v>
      </c>
      <c r="N372" s="26">
        <v>-2612</v>
      </c>
      <c r="O372" s="26">
        <v>-3001</v>
      </c>
      <c r="P372" s="26">
        <v>-3162</v>
      </c>
      <c r="Q372" s="26">
        <v>-4096</v>
      </c>
      <c r="R372" s="26">
        <v>-3186</v>
      </c>
      <c r="S372" s="26">
        <v>-2708</v>
      </c>
      <c r="T372" s="26">
        <v>-3288</v>
      </c>
      <c r="U372" s="26">
        <v>-4201</v>
      </c>
      <c r="V372" s="26">
        <v>-3176</v>
      </c>
      <c r="W372" s="26">
        <v>-2578</v>
      </c>
      <c r="X372" s="26">
        <v>-3020</v>
      </c>
      <c r="Y372" s="26">
        <v>-3987</v>
      </c>
      <c r="Z372" s="85">
        <v>-4384</v>
      </c>
    </row>
    <row r="373" spans="2:26" s="37" customFormat="1" ht="15.4" customHeight="1" x14ac:dyDescent="0.25">
      <c r="B373" s="12" t="s">
        <v>1883</v>
      </c>
      <c r="C373" s="26">
        <v>849</v>
      </c>
      <c r="D373" s="26">
        <v>759</v>
      </c>
      <c r="E373" s="26">
        <v>865</v>
      </c>
      <c r="F373" s="26">
        <v>887</v>
      </c>
      <c r="G373" s="26">
        <v>924</v>
      </c>
      <c r="H373" s="26">
        <v>1177</v>
      </c>
      <c r="I373" s="26">
        <v>1340</v>
      </c>
      <c r="J373" s="26">
        <v>1484</v>
      </c>
      <c r="K373" s="26">
        <v>1891</v>
      </c>
      <c r="L373" s="26">
        <v>1832</v>
      </c>
      <c r="M373" s="26">
        <v>2478</v>
      </c>
      <c r="N373" s="26">
        <v>2573</v>
      </c>
      <c r="O373" s="26">
        <v>2694</v>
      </c>
      <c r="P373" s="26">
        <v>2830</v>
      </c>
      <c r="Q373" s="26">
        <v>3115</v>
      </c>
      <c r="R373" s="26">
        <v>3084</v>
      </c>
      <c r="S373" s="26">
        <v>3523</v>
      </c>
      <c r="T373" s="26">
        <v>3621</v>
      </c>
      <c r="U373" s="26">
        <v>4540</v>
      </c>
      <c r="V373" s="26">
        <v>7154</v>
      </c>
      <c r="W373" s="26">
        <v>6716</v>
      </c>
      <c r="X373" s="26">
        <v>7439</v>
      </c>
      <c r="Y373" s="26">
        <v>8531</v>
      </c>
      <c r="Z373" s="85">
        <v>6971</v>
      </c>
    </row>
    <row r="374" spans="2:26" s="37" customFormat="1" ht="15.4" customHeight="1" x14ac:dyDescent="0.25">
      <c r="B374" s="12" t="s">
        <v>1884</v>
      </c>
      <c r="C374" s="26">
        <v>1494</v>
      </c>
      <c r="D374" s="26">
        <v>1673</v>
      </c>
      <c r="E374" s="26">
        <v>1364</v>
      </c>
      <c r="F374" s="26">
        <v>1578</v>
      </c>
      <c r="G374" s="26">
        <v>1798</v>
      </c>
      <c r="H374" s="26">
        <v>2047</v>
      </c>
      <c r="I374" s="26">
        <v>2363</v>
      </c>
      <c r="J374" s="26">
        <v>2739</v>
      </c>
      <c r="K374" s="26">
        <v>3416</v>
      </c>
      <c r="L374" s="26">
        <v>3448</v>
      </c>
      <c r="M374" s="26">
        <v>3711</v>
      </c>
      <c r="N374" s="26">
        <v>5185</v>
      </c>
      <c r="O374" s="26">
        <v>5695</v>
      </c>
      <c r="P374" s="26">
        <v>5992</v>
      </c>
      <c r="Q374" s="26">
        <v>7211</v>
      </c>
      <c r="R374" s="26">
        <v>6270</v>
      </c>
      <c r="S374" s="26">
        <v>6231</v>
      </c>
      <c r="T374" s="26">
        <v>6909</v>
      </c>
      <c r="U374" s="26">
        <v>8741</v>
      </c>
      <c r="V374" s="26">
        <v>10330</v>
      </c>
      <c r="W374" s="26">
        <v>9294</v>
      </c>
      <c r="X374" s="26">
        <v>10459</v>
      </c>
      <c r="Y374" s="26">
        <v>12518</v>
      </c>
      <c r="Z374" s="85">
        <v>11355</v>
      </c>
    </row>
    <row r="375" spans="2:26" s="37" customFormat="1" ht="15.4" customHeight="1" x14ac:dyDescent="0.25">
      <c r="B375" s="12" t="s">
        <v>1885</v>
      </c>
      <c r="C375" s="26">
        <v>-302</v>
      </c>
      <c r="D375" s="26">
        <v>-344</v>
      </c>
      <c r="E375" s="26">
        <v>-402</v>
      </c>
      <c r="F375" s="26">
        <v>-358</v>
      </c>
      <c r="G375" s="26">
        <v>-374</v>
      </c>
      <c r="H375" s="26">
        <v>-680</v>
      </c>
      <c r="I375" s="26">
        <v>-702</v>
      </c>
      <c r="J375" s="26">
        <v>-905</v>
      </c>
      <c r="K375" s="26">
        <v>-994</v>
      </c>
      <c r="L375" s="26">
        <v>-1484</v>
      </c>
      <c r="M375" s="26">
        <v>-1484</v>
      </c>
      <c r="N375" s="26">
        <v>-1454</v>
      </c>
      <c r="O375" s="26">
        <v>-1549</v>
      </c>
      <c r="P375" s="26">
        <v>-2369</v>
      </c>
      <c r="Q375" s="26">
        <v>-2635</v>
      </c>
      <c r="R375" s="26">
        <v>-2252</v>
      </c>
      <c r="S375" s="26">
        <v>-1915</v>
      </c>
      <c r="T375" s="26">
        <v>-1870</v>
      </c>
      <c r="U375" s="26">
        <v>-2641</v>
      </c>
      <c r="V375" s="26">
        <v>-2382</v>
      </c>
      <c r="W375" s="26">
        <v>-3070</v>
      </c>
      <c r="X375" s="26">
        <v>-3172</v>
      </c>
      <c r="Y375" s="26">
        <v>-2726</v>
      </c>
      <c r="Z375" s="85">
        <v>-3407</v>
      </c>
    </row>
    <row r="376" spans="2:26" s="37" customFormat="1" ht="15.4" customHeight="1" x14ac:dyDescent="0.25">
      <c r="B376" s="12" t="s">
        <v>1883</v>
      </c>
      <c r="C376" s="26">
        <v>97</v>
      </c>
      <c r="D376" s="26">
        <v>97</v>
      </c>
      <c r="E376" s="26">
        <v>50</v>
      </c>
      <c r="F376" s="26">
        <v>64</v>
      </c>
      <c r="G376" s="26">
        <v>63</v>
      </c>
      <c r="H376" s="26">
        <v>116</v>
      </c>
      <c r="I376" s="26">
        <v>136</v>
      </c>
      <c r="J376" s="26">
        <v>244</v>
      </c>
      <c r="K376" s="26">
        <v>217</v>
      </c>
      <c r="L376" s="26">
        <v>95</v>
      </c>
      <c r="M376" s="26">
        <v>52</v>
      </c>
      <c r="N376" s="26">
        <v>124</v>
      </c>
      <c r="O376" s="26">
        <v>193</v>
      </c>
      <c r="P376" s="26">
        <v>120</v>
      </c>
      <c r="Q376" s="26">
        <v>131</v>
      </c>
      <c r="R376" s="26">
        <v>76</v>
      </c>
      <c r="S376" s="26">
        <v>74</v>
      </c>
      <c r="T376" s="26">
        <v>82</v>
      </c>
      <c r="U376" s="26">
        <v>146</v>
      </c>
      <c r="V376" s="26">
        <v>177</v>
      </c>
      <c r="W376" s="26">
        <v>174</v>
      </c>
      <c r="X376" s="26">
        <v>217</v>
      </c>
      <c r="Y376" s="26">
        <v>345</v>
      </c>
      <c r="Z376" s="85">
        <v>443</v>
      </c>
    </row>
    <row r="377" spans="2:26" s="37" customFormat="1" ht="15.4" customHeight="1" x14ac:dyDescent="0.25">
      <c r="B377" s="12" t="s">
        <v>1884</v>
      </c>
      <c r="C377" s="26">
        <v>399</v>
      </c>
      <c r="D377" s="26">
        <v>441</v>
      </c>
      <c r="E377" s="26">
        <v>452</v>
      </c>
      <c r="F377" s="26">
        <v>422</v>
      </c>
      <c r="G377" s="26">
        <v>437</v>
      </c>
      <c r="H377" s="26">
        <v>796</v>
      </c>
      <c r="I377" s="26">
        <v>838</v>
      </c>
      <c r="J377" s="26">
        <v>1149</v>
      </c>
      <c r="K377" s="26">
        <v>1211</v>
      </c>
      <c r="L377" s="26">
        <v>1579</v>
      </c>
      <c r="M377" s="26">
        <v>1536</v>
      </c>
      <c r="N377" s="26">
        <v>1578</v>
      </c>
      <c r="O377" s="26">
        <v>1742</v>
      </c>
      <c r="P377" s="26">
        <v>2489</v>
      </c>
      <c r="Q377" s="26">
        <v>2766</v>
      </c>
      <c r="R377" s="26">
        <v>2328</v>
      </c>
      <c r="S377" s="26">
        <v>1989</v>
      </c>
      <c r="T377" s="26">
        <v>1952</v>
      </c>
      <c r="U377" s="26">
        <v>2787</v>
      </c>
      <c r="V377" s="26">
        <v>2559</v>
      </c>
      <c r="W377" s="26">
        <v>3244</v>
      </c>
      <c r="X377" s="26">
        <v>3389</v>
      </c>
      <c r="Y377" s="26">
        <v>3071</v>
      </c>
      <c r="Z377" s="85">
        <v>3850</v>
      </c>
    </row>
    <row r="378" spans="2:26" s="37" customFormat="1" ht="15.4" customHeight="1" x14ac:dyDescent="0.25">
      <c r="B378" s="12" t="s">
        <v>1886</v>
      </c>
      <c r="C378" s="26">
        <v>2394</v>
      </c>
      <c r="D378" s="26">
        <v>2171</v>
      </c>
      <c r="E378" s="26">
        <v>2826</v>
      </c>
      <c r="F378" s="26">
        <v>3440</v>
      </c>
      <c r="G378" s="26">
        <v>3743</v>
      </c>
      <c r="H378" s="26">
        <v>4290</v>
      </c>
      <c r="I378" s="26">
        <v>5438</v>
      </c>
      <c r="J378" s="26">
        <v>6554</v>
      </c>
      <c r="K378" s="26">
        <v>8551</v>
      </c>
      <c r="L378" s="26">
        <v>10226</v>
      </c>
      <c r="M378" s="26">
        <v>11596</v>
      </c>
      <c r="N378" s="26">
        <v>12315</v>
      </c>
      <c r="O378" s="26">
        <v>13423</v>
      </c>
      <c r="P378" s="26">
        <v>14928</v>
      </c>
      <c r="Q378" s="26">
        <v>14934</v>
      </c>
      <c r="R378" s="26">
        <v>15895</v>
      </c>
      <c r="S378" s="26">
        <v>15345</v>
      </c>
      <c r="T378" s="26">
        <v>13299</v>
      </c>
      <c r="U378" s="26">
        <v>15453</v>
      </c>
      <c r="V378" s="26">
        <v>16903</v>
      </c>
      <c r="W378" s="26">
        <v>18782</v>
      </c>
      <c r="X378" s="26">
        <v>25395</v>
      </c>
      <c r="Y378" s="26">
        <v>21767</v>
      </c>
      <c r="Z378" s="85">
        <v>22289</v>
      </c>
    </row>
    <row r="379" spans="2:26" s="37" customFormat="1" ht="15.4" customHeight="1" x14ac:dyDescent="0.25">
      <c r="B379" s="12" t="s">
        <v>1883</v>
      </c>
      <c r="C379" s="26" t="s">
        <v>105</v>
      </c>
      <c r="D379" s="26" t="s">
        <v>105</v>
      </c>
      <c r="E379" s="26">
        <v>2757</v>
      </c>
      <c r="F379" s="26">
        <v>3358</v>
      </c>
      <c r="G379" s="26">
        <v>3682</v>
      </c>
      <c r="H379" s="26">
        <v>4253</v>
      </c>
      <c r="I379" s="26">
        <v>5313</v>
      </c>
      <c r="J379" s="26">
        <v>6457</v>
      </c>
      <c r="K379" s="26">
        <v>8402</v>
      </c>
      <c r="L379" s="26">
        <v>10154</v>
      </c>
      <c r="M379" s="26">
        <v>11469</v>
      </c>
      <c r="N379" s="26">
        <v>12212</v>
      </c>
      <c r="O379" s="26">
        <v>13317</v>
      </c>
      <c r="P379" s="26" t="s">
        <v>105</v>
      </c>
      <c r="Q379" s="26" t="s">
        <v>105</v>
      </c>
      <c r="R379" s="26" t="s">
        <v>105</v>
      </c>
      <c r="S379" s="26" t="s">
        <v>105</v>
      </c>
      <c r="T379" s="26" t="s">
        <v>105</v>
      </c>
      <c r="U379" s="26" t="s">
        <v>105</v>
      </c>
      <c r="V379" s="26" t="s">
        <v>105</v>
      </c>
      <c r="W379" s="26" t="s">
        <v>105</v>
      </c>
      <c r="X379" s="26" t="s">
        <v>105</v>
      </c>
      <c r="Y379" s="26" t="s">
        <v>105</v>
      </c>
      <c r="Z379" s="26" t="s">
        <v>105</v>
      </c>
    </row>
    <row r="380" spans="2:26" s="37" customFormat="1" ht="15.4" customHeight="1" x14ac:dyDescent="0.25">
      <c r="B380" s="12" t="s">
        <v>1884</v>
      </c>
      <c r="C380" s="26" t="s">
        <v>105</v>
      </c>
      <c r="D380" s="26" t="s">
        <v>105</v>
      </c>
      <c r="E380" s="26">
        <v>69</v>
      </c>
      <c r="F380" s="26">
        <v>82</v>
      </c>
      <c r="G380" s="26">
        <v>61</v>
      </c>
      <c r="H380" s="26">
        <v>37</v>
      </c>
      <c r="I380" s="26">
        <v>125</v>
      </c>
      <c r="J380" s="26">
        <v>97</v>
      </c>
      <c r="K380" s="26">
        <v>149</v>
      </c>
      <c r="L380" s="26">
        <v>72</v>
      </c>
      <c r="M380" s="26">
        <v>127</v>
      </c>
      <c r="N380" s="26">
        <v>103</v>
      </c>
      <c r="O380" s="26">
        <v>106</v>
      </c>
      <c r="P380" s="26" t="s">
        <v>105</v>
      </c>
      <c r="Q380" s="26" t="s">
        <v>105</v>
      </c>
      <c r="R380" s="26" t="s">
        <v>105</v>
      </c>
      <c r="S380" s="26" t="s">
        <v>105</v>
      </c>
      <c r="T380" s="26" t="s">
        <v>105</v>
      </c>
      <c r="U380" s="26" t="s">
        <v>105</v>
      </c>
      <c r="V380" s="26" t="s">
        <v>105</v>
      </c>
      <c r="W380" s="26" t="s">
        <v>105</v>
      </c>
      <c r="X380" s="26" t="s">
        <v>105</v>
      </c>
      <c r="Y380" s="26" t="s">
        <v>105</v>
      </c>
      <c r="Z380" s="26" t="s">
        <v>105</v>
      </c>
    </row>
    <row r="381" spans="2:26" s="37" customFormat="1" ht="15.4" customHeight="1" x14ac:dyDescent="0.25">
      <c r="B381" s="12" t="s">
        <v>1887</v>
      </c>
      <c r="C381" s="26">
        <v>561</v>
      </c>
      <c r="D381" s="26">
        <v>432</v>
      </c>
      <c r="E381" s="26">
        <v>410</v>
      </c>
      <c r="F381" s="26">
        <v>428</v>
      </c>
      <c r="G381" s="26">
        <v>196</v>
      </c>
      <c r="H381" s="26">
        <v>163</v>
      </c>
      <c r="I381" s="26">
        <v>375</v>
      </c>
      <c r="J381" s="26">
        <v>490</v>
      </c>
      <c r="K381" s="26">
        <v>576</v>
      </c>
      <c r="L381" s="26">
        <v>451</v>
      </c>
      <c r="M381" s="26">
        <v>512</v>
      </c>
      <c r="N381" s="26">
        <v>642</v>
      </c>
      <c r="O381" s="26">
        <v>482</v>
      </c>
      <c r="P381" s="26">
        <v>629</v>
      </c>
      <c r="Q381" s="26">
        <v>598</v>
      </c>
      <c r="R381" s="26">
        <v>496</v>
      </c>
      <c r="S381" s="26">
        <v>464</v>
      </c>
      <c r="T381" s="26">
        <v>400</v>
      </c>
      <c r="U381" s="26">
        <v>331</v>
      </c>
      <c r="V381" s="26">
        <v>239</v>
      </c>
      <c r="W381" s="26">
        <v>256</v>
      </c>
      <c r="X381" s="26">
        <v>458</v>
      </c>
      <c r="Y381" s="26">
        <v>610</v>
      </c>
      <c r="Z381" s="85">
        <v>475</v>
      </c>
    </row>
    <row r="382" spans="2:26" s="37" customFormat="1" ht="15.4" customHeight="1" x14ac:dyDescent="0.25">
      <c r="B382" s="12" t="s">
        <v>1888</v>
      </c>
      <c r="C382" s="26">
        <v>561</v>
      </c>
      <c r="D382" s="26">
        <v>432</v>
      </c>
      <c r="E382" s="26">
        <v>410</v>
      </c>
      <c r="F382" s="26">
        <v>428</v>
      </c>
      <c r="G382" s="26">
        <v>196</v>
      </c>
      <c r="H382" s="26">
        <v>163</v>
      </c>
      <c r="I382" s="26">
        <v>375</v>
      </c>
      <c r="J382" s="26">
        <v>490</v>
      </c>
      <c r="K382" s="26">
        <v>576</v>
      </c>
      <c r="L382" s="26">
        <v>451</v>
      </c>
      <c r="M382" s="26">
        <v>512</v>
      </c>
      <c r="N382" s="26">
        <v>642</v>
      </c>
      <c r="O382" s="26">
        <v>482</v>
      </c>
      <c r="P382" s="26">
        <v>629</v>
      </c>
      <c r="Q382" s="26">
        <v>598</v>
      </c>
      <c r="R382" s="26">
        <v>496</v>
      </c>
      <c r="S382" s="26">
        <v>464</v>
      </c>
      <c r="T382" s="26">
        <v>400</v>
      </c>
      <c r="U382" s="26">
        <v>331</v>
      </c>
      <c r="V382" s="26">
        <v>239</v>
      </c>
      <c r="W382" s="26">
        <v>256</v>
      </c>
      <c r="X382" s="26">
        <v>458</v>
      </c>
      <c r="Y382" s="26">
        <v>610</v>
      </c>
      <c r="Z382" s="85">
        <v>475</v>
      </c>
    </row>
    <row r="383" spans="2:26" s="37" customFormat="1" ht="15.4" customHeight="1" x14ac:dyDescent="0.25">
      <c r="B383" s="12" t="s">
        <v>1889</v>
      </c>
      <c r="C383" s="26" t="s">
        <v>105</v>
      </c>
      <c r="D383" s="26" t="s">
        <v>105</v>
      </c>
      <c r="E383" s="26" t="s">
        <v>105</v>
      </c>
      <c r="F383" s="26" t="s">
        <v>105</v>
      </c>
      <c r="G383" s="26" t="s">
        <v>105</v>
      </c>
      <c r="H383" s="26" t="s">
        <v>105</v>
      </c>
      <c r="I383" s="26" t="s">
        <v>105</v>
      </c>
      <c r="J383" s="26" t="s">
        <v>105</v>
      </c>
      <c r="K383" s="26" t="s">
        <v>105</v>
      </c>
      <c r="L383" s="26" t="s">
        <v>105</v>
      </c>
      <c r="M383" s="26" t="s">
        <v>105</v>
      </c>
      <c r="N383" s="26" t="s">
        <v>105</v>
      </c>
      <c r="O383" s="26" t="s">
        <v>105</v>
      </c>
      <c r="P383" s="26" t="s">
        <v>105</v>
      </c>
      <c r="Q383" s="26" t="s">
        <v>105</v>
      </c>
      <c r="R383" s="26" t="s">
        <v>105</v>
      </c>
      <c r="S383" s="26" t="s">
        <v>105</v>
      </c>
      <c r="T383" s="26" t="s">
        <v>105</v>
      </c>
      <c r="U383" s="26" t="s">
        <v>105</v>
      </c>
      <c r="V383" s="26" t="s">
        <v>105</v>
      </c>
      <c r="W383" s="26" t="s">
        <v>105</v>
      </c>
      <c r="X383" s="26" t="s">
        <v>105</v>
      </c>
      <c r="Y383" s="26" t="s">
        <v>105</v>
      </c>
      <c r="Z383" s="26" t="s">
        <v>105</v>
      </c>
    </row>
    <row r="384" spans="2:26" s="37" customFormat="1" ht="15.4" customHeight="1" x14ac:dyDescent="0.25">
      <c r="B384" s="12" t="s">
        <v>1890</v>
      </c>
      <c r="C384" s="26">
        <v>-116</v>
      </c>
      <c r="D384" s="26">
        <v>682</v>
      </c>
      <c r="E384" s="26">
        <v>391</v>
      </c>
      <c r="F384" s="26">
        <v>413</v>
      </c>
      <c r="G384" s="26">
        <v>-31</v>
      </c>
      <c r="H384" s="26">
        <v>784</v>
      </c>
      <c r="I384" s="26">
        <v>-141</v>
      </c>
      <c r="J384" s="26">
        <v>762</v>
      </c>
      <c r="K384" s="26">
        <v>-457</v>
      </c>
      <c r="L384" s="26">
        <v>-825</v>
      </c>
      <c r="M384" s="26">
        <v>-651</v>
      </c>
      <c r="N384" s="26">
        <v>651</v>
      </c>
      <c r="O384" s="26">
        <v>1436</v>
      </c>
      <c r="P384" s="26">
        <v>2770</v>
      </c>
      <c r="Q384" s="26">
        <v>2855</v>
      </c>
      <c r="R384" s="26">
        <v>1267</v>
      </c>
      <c r="S384" s="26">
        <v>944</v>
      </c>
      <c r="T384" s="26">
        <v>4247</v>
      </c>
      <c r="U384" s="26">
        <v>9011</v>
      </c>
      <c r="V384" s="26">
        <v>5129.7</v>
      </c>
      <c r="W384" s="26">
        <v>8654</v>
      </c>
      <c r="X384" s="26">
        <v>14067</v>
      </c>
      <c r="Y384" s="26">
        <v>16691</v>
      </c>
      <c r="Z384" s="85">
        <v>-2078.4</v>
      </c>
    </row>
    <row r="385" spans="2:26" s="37" customFormat="1" ht="15.4" customHeight="1" x14ac:dyDescent="0.25">
      <c r="B385" s="12" t="s">
        <v>1891</v>
      </c>
      <c r="C385" s="26">
        <v>383</v>
      </c>
      <c r="D385" s="26">
        <v>550</v>
      </c>
      <c r="E385" s="26">
        <v>391</v>
      </c>
      <c r="F385" s="26">
        <v>376</v>
      </c>
      <c r="G385" s="26">
        <v>276</v>
      </c>
      <c r="H385" s="26">
        <v>800</v>
      </c>
      <c r="I385" s="26">
        <v>743</v>
      </c>
      <c r="J385" s="26">
        <v>793</v>
      </c>
      <c r="K385" s="26">
        <v>748</v>
      </c>
      <c r="L385" s="26">
        <v>961</v>
      </c>
      <c r="M385" s="26">
        <v>913</v>
      </c>
      <c r="N385" s="26">
        <v>775</v>
      </c>
      <c r="O385" s="26">
        <v>1191</v>
      </c>
      <c r="P385" s="26">
        <v>1726</v>
      </c>
      <c r="Q385" s="26">
        <v>1474</v>
      </c>
      <c r="R385" s="26">
        <v>1172</v>
      </c>
      <c r="S385" s="26">
        <v>1285</v>
      </c>
      <c r="T385" s="26">
        <v>1653</v>
      </c>
      <c r="U385" s="26">
        <v>1778</v>
      </c>
      <c r="V385" s="26">
        <v>2627.7</v>
      </c>
      <c r="W385" s="26">
        <v>1271</v>
      </c>
      <c r="X385" s="26">
        <v>1355</v>
      </c>
      <c r="Y385" s="26">
        <v>1827</v>
      </c>
      <c r="Z385" s="85">
        <v>1649</v>
      </c>
    </row>
    <row r="386" spans="2:26" s="37" customFormat="1" ht="15.4" customHeight="1" x14ac:dyDescent="0.25">
      <c r="B386" s="12" t="s">
        <v>1892</v>
      </c>
      <c r="C386" s="26" t="s">
        <v>105</v>
      </c>
      <c r="D386" s="26" t="s">
        <v>105</v>
      </c>
      <c r="E386" s="26">
        <v>-6</v>
      </c>
      <c r="F386" s="26">
        <v>2</v>
      </c>
      <c r="G386" s="26">
        <v>6</v>
      </c>
      <c r="H386" s="26" t="s">
        <v>105</v>
      </c>
      <c r="I386" s="26">
        <v>32</v>
      </c>
      <c r="J386" s="26">
        <v>106</v>
      </c>
      <c r="K386" s="26">
        <v>47</v>
      </c>
      <c r="L386" s="26">
        <v>-159</v>
      </c>
      <c r="M386" s="26">
        <v>-117</v>
      </c>
      <c r="N386" s="26">
        <v>109</v>
      </c>
      <c r="O386" s="26">
        <v>240</v>
      </c>
      <c r="P386" s="26">
        <v>368</v>
      </c>
      <c r="Q386" s="26">
        <v>937</v>
      </c>
      <c r="R386" s="26">
        <v>379</v>
      </c>
      <c r="S386" s="26">
        <v>139</v>
      </c>
      <c r="T386" s="26">
        <v>457</v>
      </c>
      <c r="U386" s="26">
        <v>349</v>
      </c>
      <c r="V386" s="26">
        <v>171</v>
      </c>
      <c r="W386" s="26">
        <v>44</v>
      </c>
      <c r="X386" s="26">
        <v>-269</v>
      </c>
      <c r="Y386" s="26">
        <v>-158</v>
      </c>
      <c r="Z386" s="85">
        <v>-30</v>
      </c>
    </row>
    <row r="387" spans="2:26" s="37" customFormat="1" ht="15.4" customHeight="1" x14ac:dyDescent="0.25">
      <c r="B387" s="12" t="s">
        <v>1893</v>
      </c>
      <c r="C387" s="26" t="s">
        <v>105</v>
      </c>
      <c r="D387" s="26" t="s">
        <v>105</v>
      </c>
      <c r="E387" s="26" t="s">
        <v>105</v>
      </c>
      <c r="F387" s="26" t="s">
        <v>105</v>
      </c>
      <c r="G387" s="26" t="s">
        <v>105</v>
      </c>
      <c r="H387" s="26" t="s">
        <v>105</v>
      </c>
      <c r="I387" s="26" t="s">
        <v>105</v>
      </c>
      <c r="J387" s="26" t="s">
        <v>105</v>
      </c>
      <c r="K387" s="26" t="s">
        <v>105</v>
      </c>
      <c r="L387" s="26" t="s">
        <v>105</v>
      </c>
      <c r="M387" s="26" t="s">
        <v>105</v>
      </c>
      <c r="N387" s="26" t="s">
        <v>105</v>
      </c>
      <c r="O387" s="26" t="s">
        <v>105</v>
      </c>
      <c r="P387" s="26" t="s">
        <v>105</v>
      </c>
      <c r="Q387" s="26" t="s">
        <v>105</v>
      </c>
      <c r="R387" s="26" t="s">
        <v>105</v>
      </c>
      <c r="S387" s="26" t="s">
        <v>105</v>
      </c>
      <c r="T387" s="26" t="s">
        <v>105</v>
      </c>
      <c r="U387" s="26" t="s">
        <v>105</v>
      </c>
      <c r="V387" s="26" t="s">
        <v>105</v>
      </c>
      <c r="W387" s="26" t="s">
        <v>105</v>
      </c>
      <c r="X387" s="26" t="s">
        <v>105</v>
      </c>
      <c r="Y387" s="26" t="s">
        <v>105</v>
      </c>
      <c r="Z387" s="26" t="s">
        <v>105</v>
      </c>
    </row>
    <row r="388" spans="2:26" s="37" customFormat="1" ht="15.4" customHeight="1" x14ac:dyDescent="0.25">
      <c r="B388" s="12" t="s">
        <v>1894</v>
      </c>
      <c r="C388" s="26">
        <v>-499</v>
      </c>
      <c r="D388" s="26">
        <v>132</v>
      </c>
      <c r="E388" s="26">
        <v>6</v>
      </c>
      <c r="F388" s="26">
        <v>35</v>
      </c>
      <c r="G388" s="26">
        <v>-313</v>
      </c>
      <c r="H388" s="26">
        <v>-16</v>
      </c>
      <c r="I388" s="26">
        <v>-916</v>
      </c>
      <c r="J388" s="26">
        <v>-137</v>
      </c>
      <c r="K388" s="26">
        <v>-1252</v>
      </c>
      <c r="L388" s="26">
        <v>-1627</v>
      </c>
      <c r="M388" s="26">
        <v>-1447</v>
      </c>
      <c r="N388" s="26">
        <v>-233</v>
      </c>
      <c r="O388" s="26">
        <v>5</v>
      </c>
      <c r="P388" s="26">
        <v>676</v>
      </c>
      <c r="Q388" s="26">
        <v>444</v>
      </c>
      <c r="R388" s="26">
        <v>-284</v>
      </c>
      <c r="S388" s="26">
        <v>-480</v>
      </c>
      <c r="T388" s="26">
        <v>2137</v>
      </c>
      <c r="U388" s="26">
        <v>6884</v>
      </c>
      <c r="V388" s="26">
        <v>2331</v>
      </c>
      <c r="W388" s="26">
        <v>7339</v>
      </c>
      <c r="X388" s="26">
        <v>12981</v>
      </c>
      <c r="Y388" s="26">
        <v>15022</v>
      </c>
      <c r="Z388" s="85">
        <v>-3697.4</v>
      </c>
    </row>
    <row r="389" spans="2:26" s="37" customFormat="1" ht="15.4" customHeight="1" x14ac:dyDescent="0.25">
      <c r="B389" s="12" t="s">
        <v>1895</v>
      </c>
      <c r="C389" s="26">
        <v>152</v>
      </c>
      <c r="D389" s="26">
        <v>-297</v>
      </c>
      <c r="E389" s="26">
        <v>-550</v>
      </c>
      <c r="F389" s="26">
        <v>-202</v>
      </c>
      <c r="G389" s="26">
        <v>-170</v>
      </c>
      <c r="H389" s="26">
        <v>-323</v>
      </c>
      <c r="I389" s="26">
        <v>-720</v>
      </c>
      <c r="J389" s="26">
        <v>-695</v>
      </c>
      <c r="K389" s="26">
        <v>-490</v>
      </c>
      <c r="L389" s="26">
        <v>16</v>
      </c>
      <c r="M389" s="26">
        <v>-720</v>
      </c>
      <c r="N389" s="26">
        <v>-263</v>
      </c>
      <c r="O389" s="26">
        <v>-977</v>
      </c>
      <c r="P389" s="26">
        <v>-659</v>
      </c>
      <c r="Q389" s="26">
        <v>621</v>
      </c>
      <c r="R389" s="26">
        <v>-882</v>
      </c>
      <c r="S389" s="26">
        <v>-634</v>
      </c>
      <c r="T389" s="26">
        <v>-147</v>
      </c>
      <c r="U389" s="26">
        <v>-632</v>
      </c>
      <c r="V389" s="26">
        <v>-699.7</v>
      </c>
      <c r="W389" s="26">
        <v>-306</v>
      </c>
      <c r="X389" s="26">
        <v>-676</v>
      </c>
      <c r="Y389" s="26">
        <v>-5761</v>
      </c>
      <c r="Z389" s="85">
        <v>-3953.6</v>
      </c>
    </row>
    <row r="390" spans="2:26" s="37" customFormat="1" ht="15.4" customHeight="1" x14ac:dyDescent="0.25">
      <c r="B390" s="12" t="s">
        <v>1896</v>
      </c>
      <c r="C390" s="26">
        <v>179</v>
      </c>
      <c r="D390" s="26">
        <v>-281</v>
      </c>
      <c r="E390" s="26">
        <v>408</v>
      </c>
      <c r="F390" s="26">
        <v>815</v>
      </c>
      <c r="G390" s="26">
        <v>171</v>
      </c>
      <c r="H390" s="26">
        <v>67</v>
      </c>
      <c r="I390" s="26">
        <v>338</v>
      </c>
      <c r="J390" s="26">
        <v>1493</v>
      </c>
      <c r="K390" s="26">
        <v>331</v>
      </c>
      <c r="L390" s="26">
        <v>2058</v>
      </c>
      <c r="M390" s="26">
        <v>2865</v>
      </c>
      <c r="N390" s="26">
        <v>-656</v>
      </c>
      <c r="O390" s="26">
        <v>494</v>
      </c>
      <c r="P390" s="26">
        <v>5128</v>
      </c>
      <c r="Q390" s="26">
        <v>5483</v>
      </c>
      <c r="R390" s="26">
        <v>4373</v>
      </c>
      <c r="S390" s="26">
        <v>5036</v>
      </c>
      <c r="T390" s="26">
        <v>3169</v>
      </c>
      <c r="U390" s="26">
        <v>-857</v>
      </c>
      <c r="V390" s="26">
        <v>179</v>
      </c>
      <c r="W390" s="26">
        <v>3169</v>
      </c>
      <c r="X390" s="26">
        <v>9274</v>
      </c>
      <c r="Y390" s="26">
        <v>-6656</v>
      </c>
      <c r="Z390" s="85">
        <v>-8222</v>
      </c>
    </row>
    <row r="391" spans="2:26" s="37" customFormat="1" ht="15.4" customHeight="1" x14ac:dyDescent="0.25">
      <c r="B391" s="12" t="s">
        <v>1897</v>
      </c>
      <c r="C391" s="26">
        <v>-179</v>
      </c>
      <c r="D391" s="26">
        <v>281</v>
      </c>
      <c r="E391" s="26">
        <v>-408</v>
      </c>
      <c r="F391" s="26">
        <v>-815</v>
      </c>
      <c r="G391" s="26">
        <v>-171</v>
      </c>
      <c r="H391" s="26">
        <v>-67</v>
      </c>
      <c r="I391" s="26">
        <v>-338</v>
      </c>
      <c r="J391" s="26">
        <v>-1493</v>
      </c>
      <c r="K391" s="26">
        <v>-331</v>
      </c>
      <c r="L391" s="26">
        <v>-2058</v>
      </c>
      <c r="M391" s="26">
        <v>-2865</v>
      </c>
      <c r="N391" s="26">
        <v>656</v>
      </c>
      <c r="O391" s="26">
        <v>-494</v>
      </c>
      <c r="P391" s="26">
        <v>-5128</v>
      </c>
      <c r="Q391" s="26">
        <v>-5483</v>
      </c>
      <c r="R391" s="26">
        <v>-4373</v>
      </c>
      <c r="S391" s="26">
        <v>-5036</v>
      </c>
      <c r="T391" s="26">
        <v>-3169</v>
      </c>
      <c r="U391" s="26">
        <v>857</v>
      </c>
      <c r="V391" s="26">
        <v>-179</v>
      </c>
      <c r="W391" s="26">
        <v>-3169</v>
      </c>
      <c r="X391" s="26">
        <v>-9274</v>
      </c>
      <c r="Y391" s="26">
        <v>6656</v>
      </c>
      <c r="Z391" s="85">
        <v>8222</v>
      </c>
    </row>
    <row r="392" spans="2:26" s="37" customFormat="1" ht="15.4" customHeight="1" x14ac:dyDescent="0.25">
      <c r="B392" s="12" t="s">
        <v>1898</v>
      </c>
      <c r="C392" s="26" t="s">
        <v>105</v>
      </c>
      <c r="D392" s="26" t="s">
        <v>105</v>
      </c>
      <c r="E392" s="26" t="s">
        <v>105</v>
      </c>
      <c r="F392" s="26" t="s">
        <v>105</v>
      </c>
      <c r="G392" s="26" t="s">
        <v>105</v>
      </c>
      <c r="H392" s="26" t="s">
        <v>105</v>
      </c>
      <c r="I392" s="26" t="s">
        <v>105</v>
      </c>
      <c r="J392" s="26" t="s">
        <v>105</v>
      </c>
      <c r="K392" s="26" t="s">
        <v>105</v>
      </c>
      <c r="L392" s="26" t="s">
        <v>105</v>
      </c>
      <c r="M392" s="26" t="s">
        <v>105</v>
      </c>
      <c r="N392" s="26" t="s">
        <v>105</v>
      </c>
      <c r="O392" s="26" t="s">
        <v>105</v>
      </c>
      <c r="P392" s="26" t="s">
        <v>105</v>
      </c>
      <c r="Q392" s="26" t="s">
        <v>105</v>
      </c>
      <c r="R392" s="26" t="s">
        <v>105</v>
      </c>
      <c r="S392" s="26" t="s">
        <v>105</v>
      </c>
      <c r="T392" s="26" t="s">
        <v>105</v>
      </c>
      <c r="U392" s="26" t="s">
        <v>105</v>
      </c>
      <c r="V392" s="26" t="s">
        <v>105</v>
      </c>
      <c r="W392" s="26" t="s">
        <v>105</v>
      </c>
      <c r="X392" s="26" t="s">
        <v>105</v>
      </c>
      <c r="Y392" s="26" t="s">
        <v>105</v>
      </c>
      <c r="Z392" s="26" t="s">
        <v>105</v>
      </c>
    </row>
    <row r="393" spans="2:26" s="37" customFormat="1" x14ac:dyDescent="0.2"/>
    <row r="394" spans="2:26" s="37" customFormat="1" ht="15.4" customHeight="1" x14ac:dyDescent="0.25">
      <c r="B394" s="12" t="s">
        <v>1899</v>
      </c>
      <c r="C394" s="31"/>
      <c r="D394" s="31"/>
      <c r="E394" s="31"/>
      <c r="F394" s="31"/>
      <c r="G394" s="31"/>
      <c r="H394" s="31"/>
      <c r="I394" s="31"/>
      <c r="J394" s="31"/>
      <c r="K394" s="31"/>
      <c r="L394" s="31"/>
      <c r="M394" s="31"/>
      <c r="N394" s="31"/>
      <c r="O394" s="31"/>
      <c r="P394" s="31"/>
      <c r="Q394" s="31"/>
      <c r="R394" s="31"/>
      <c r="S394" s="31"/>
      <c r="T394" s="31"/>
      <c r="U394" s="31"/>
      <c r="V394" s="31"/>
      <c r="W394" s="31"/>
      <c r="X394" s="31"/>
      <c r="Y394" s="31"/>
      <c r="Z394" s="31"/>
    </row>
    <row r="395" spans="2:26" s="37" customFormat="1" ht="15.4" customHeight="1" x14ac:dyDescent="0.25">
      <c r="B395" s="12" t="s">
        <v>1853</v>
      </c>
      <c r="C395" s="29">
        <v>12.09761</v>
      </c>
      <c r="D395" s="29">
        <v>13.661</v>
      </c>
      <c r="E395" s="29">
        <v>12.46344</v>
      </c>
      <c r="F395" s="29">
        <v>12.505380000000001</v>
      </c>
      <c r="G395" s="29">
        <v>13.31302</v>
      </c>
      <c r="H395" s="29">
        <v>14.197100000000001</v>
      </c>
      <c r="I395" s="29">
        <v>14.48026919</v>
      </c>
      <c r="J395" s="29">
        <v>15.133113679999999</v>
      </c>
      <c r="K395" s="29">
        <v>15.44117058</v>
      </c>
      <c r="L395" s="29">
        <v>15.20373522</v>
      </c>
      <c r="M395" s="29">
        <v>14.080802820000001</v>
      </c>
      <c r="N395" s="29">
        <v>17.55647222</v>
      </c>
      <c r="O395" s="29">
        <v>17.982588199999999</v>
      </c>
      <c r="P395" s="29">
        <v>17.7117322</v>
      </c>
      <c r="Q395" s="29">
        <v>17.223436929999998</v>
      </c>
      <c r="R395" s="29">
        <v>15.72920467</v>
      </c>
      <c r="S395" s="29">
        <v>12.60810249</v>
      </c>
      <c r="T395" s="29">
        <v>11.58003682</v>
      </c>
      <c r="U395" s="29">
        <v>11.28742413</v>
      </c>
      <c r="V395" s="29">
        <v>11.27514023</v>
      </c>
      <c r="W395" s="29">
        <v>8.5894349170000002</v>
      </c>
      <c r="X395" s="29">
        <v>8.8656640660000008</v>
      </c>
      <c r="Y395" s="29">
        <v>10.700270740000001</v>
      </c>
      <c r="Z395" s="84">
        <v>11.590132929999999</v>
      </c>
    </row>
    <row r="396" spans="2:26" s="37" customFormat="1" ht="15.4" customHeight="1" x14ac:dyDescent="0.25">
      <c r="B396" s="12" t="s">
        <v>1854</v>
      </c>
      <c r="C396" s="29">
        <v>16.63973</v>
      </c>
      <c r="D396" s="29">
        <v>18.554839999999999</v>
      </c>
      <c r="E396" s="29">
        <v>16.309080000000002</v>
      </c>
      <c r="F396" s="29">
        <v>16.8445</v>
      </c>
      <c r="G396" s="29">
        <v>17.587319999999998</v>
      </c>
      <c r="H396" s="29">
        <v>20.597429999999999</v>
      </c>
      <c r="I396" s="29">
        <v>18.498084949999999</v>
      </c>
      <c r="J396" s="29">
        <v>19.47479684</v>
      </c>
      <c r="K396" s="29">
        <v>21.257115679999998</v>
      </c>
      <c r="L396" s="29">
        <v>19.799691379999999</v>
      </c>
      <c r="M396" s="29">
        <v>18.552344649999998</v>
      </c>
      <c r="N396" s="29">
        <v>25.277061440000001</v>
      </c>
      <c r="O396" s="29">
        <v>24.969028739999999</v>
      </c>
      <c r="P396" s="29">
        <v>22.38450409</v>
      </c>
      <c r="Q396" s="29">
        <v>21.153182390000001</v>
      </c>
      <c r="R396" s="29">
        <v>19.298084710000001</v>
      </c>
      <c r="S396" s="29">
        <v>15.04368582</v>
      </c>
      <c r="T396" s="29">
        <v>14.804297050000001</v>
      </c>
      <c r="U396" s="29">
        <v>16.942179429999999</v>
      </c>
      <c r="V396" s="29">
        <v>15.78331732</v>
      </c>
      <c r="W396" s="29">
        <v>13.5549471</v>
      </c>
      <c r="X396" s="29">
        <v>14.57814707</v>
      </c>
      <c r="Y396" s="29">
        <v>17.925044870000001</v>
      </c>
      <c r="Z396" s="84">
        <v>15.391276619999999</v>
      </c>
    </row>
    <row r="397" spans="2:26" s="37" customFormat="1" ht="15.4" customHeight="1" x14ac:dyDescent="0.25">
      <c r="B397" s="12" t="s">
        <v>1900</v>
      </c>
      <c r="C397" s="29">
        <v>-3.95756</v>
      </c>
      <c r="D397" s="29">
        <v>-4.2798400000000001</v>
      </c>
      <c r="E397" s="29">
        <v>-3.7165400000000002</v>
      </c>
      <c r="F397" s="29">
        <v>-4.2667000000000002</v>
      </c>
      <c r="G397" s="29">
        <v>-4.1048900000000001</v>
      </c>
      <c r="H397" s="29">
        <v>-5.4599099999999998</v>
      </c>
      <c r="I397" s="29">
        <v>-4.0178157600000004</v>
      </c>
      <c r="J397" s="29">
        <v>-4.3416831580000004</v>
      </c>
      <c r="K397" s="29">
        <v>-5.8159451039999999</v>
      </c>
      <c r="L397" s="29">
        <v>-4.5959561579999999</v>
      </c>
      <c r="M397" s="29">
        <v>-4.4715418309999997</v>
      </c>
      <c r="N397" s="29">
        <v>-7.7205892150000004</v>
      </c>
      <c r="O397" s="29">
        <v>-6.986440537</v>
      </c>
      <c r="P397" s="29">
        <v>-4.6727718960000004</v>
      </c>
      <c r="Q397" s="29">
        <v>-3.9297454589999998</v>
      </c>
      <c r="R397" s="29">
        <v>-3.5688800380000001</v>
      </c>
      <c r="S397" s="29">
        <v>-2.4355833279999999</v>
      </c>
      <c r="T397" s="29">
        <v>-3.2242602310000001</v>
      </c>
      <c r="U397" s="29">
        <v>-5.6547552950000002</v>
      </c>
      <c r="V397" s="29">
        <v>-4.5081770920000004</v>
      </c>
      <c r="W397" s="29">
        <v>-4.9655121869999999</v>
      </c>
      <c r="X397" s="29">
        <v>-5.7124829999999998</v>
      </c>
      <c r="Y397" s="29">
        <v>-7.2247741310000002</v>
      </c>
      <c r="Z397" s="84">
        <v>-3.8011436870000002</v>
      </c>
    </row>
    <row r="398" spans="2:26" s="37" customFormat="1" ht="15.4" customHeight="1" x14ac:dyDescent="0.25">
      <c r="B398" s="12" t="s">
        <v>1901</v>
      </c>
      <c r="C398" s="29">
        <v>-1.418566518</v>
      </c>
      <c r="D398" s="29">
        <v>-2.0117252350000001</v>
      </c>
      <c r="E398" s="29">
        <v>-1.057324744</v>
      </c>
      <c r="F398" s="29">
        <v>-1.3368047649999999</v>
      </c>
      <c r="G398" s="29">
        <v>-1.562171534</v>
      </c>
      <c r="H398" s="29">
        <v>-1.5097087469999999</v>
      </c>
      <c r="I398" s="29">
        <v>-1.4620214</v>
      </c>
      <c r="J398" s="29">
        <v>-1.5721718</v>
      </c>
      <c r="K398" s="29">
        <v>-1.6639945</v>
      </c>
      <c r="L398" s="29">
        <v>-1.5823513</v>
      </c>
      <c r="M398" s="29">
        <v>-1.0767825</v>
      </c>
      <c r="N398" s="29">
        <v>-2.1148718999999998</v>
      </c>
      <c r="O398" s="29">
        <v>-2.3281738000000001</v>
      </c>
      <c r="P398" s="29">
        <v>-2.0598687</v>
      </c>
      <c r="Q398" s="29">
        <v>-2.3667877000000002</v>
      </c>
      <c r="R398" s="29">
        <v>-1.6383327999999999</v>
      </c>
      <c r="S398" s="29">
        <v>-1.020984466</v>
      </c>
      <c r="T398" s="29">
        <v>-1.119232225</v>
      </c>
      <c r="U398" s="29">
        <v>-1.3068339200000001</v>
      </c>
      <c r="V398" s="29">
        <v>-0.90419769100000003</v>
      </c>
      <c r="W398" s="29">
        <v>-0.68937963400000002</v>
      </c>
      <c r="X398" s="29">
        <v>-0.72553194799999998</v>
      </c>
      <c r="Y398" s="29">
        <v>-0.86632103599999999</v>
      </c>
      <c r="Z398" s="84">
        <v>-0.97093829300000001</v>
      </c>
    </row>
    <row r="399" spans="2:26" s="37" customFormat="1" ht="15.4" customHeight="1" x14ac:dyDescent="0.25">
      <c r="B399" s="12" t="s">
        <v>1902</v>
      </c>
      <c r="C399" s="29">
        <v>-0.91930000000000001</v>
      </c>
      <c r="D399" s="29">
        <v>-2.41675</v>
      </c>
      <c r="E399" s="29">
        <v>0.33267000000000002</v>
      </c>
      <c r="F399" s="29">
        <v>0.34049000000000001</v>
      </c>
      <c r="G399" s="29">
        <v>0.31457000000000002</v>
      </c>
      <c r="H399" s="29">
        <v>-0.96653</v>
      </c>
      <c r="I399" s="29">
        <v>1.1459606040000001</v>
      </c>
      <c r="J399" s="29">
        <v>1.175192434</v>
      </c>
      <c r="K399" s="29">
        <v>0.76600252599999996</v>
      </c>
      <c r="L399" s="29">
        <v>2.3575010779999999</v>
      </c>
      <c r="M399" s="29">
        <v>3.2302661060000002</v>
      </c>
      <c r="N399" s="29">
        <v>-1.3102076920000001</v>
      </c>
      <c r="O399" s="29">
        <v>-0.33507928300000001</v>
      </c>
      <c r="P399" s="29">
        <v>1.592035852</v>
      </c>
      <c r="Q399" s="29">
        <v>0.81498548000000004</v>
      </c>
      <c r="R399" s="29">
        <v>1.789307838</v>
      </c>
      <c r="S399" s="29">
        <v>1.6068817559999999</v>
      </c>
      <c r="T399" s="29">
        <v>-0.45307119600000001</v>
      </c>
      <c r="U399" s="29">
        <v>-2.9760723900000001</v>
      </c>
      <c r="V399" s="29">
        <v>-1.2782895569999999</v>
      </c>
      <c r="W399" s="29">
        <v>-1.4533662949999999</v>
      </c>
      <c r="X399" s="29">
        <v>-1.099108829</v>
      </c>
      <c r="Y399" s="29">
        <v>-3.9537440629999998</v>
      </c>
      <c r="Z399" s="84">
        <v>-0.59022594699999997</v>
      </c>
    </row>
    <row r="400" spans="2:26" s="37" customFormat="1" ht="15.4" customHeight="1" x14ac:dyDescent="0.25">
      <c r="B400" s="12" t="s">
        <v>1903</v>
      </c>
      <c r="C400" s="29">
        <v>0.39367000000000002</v>
      </c>
      <c r="D400" s="29">
        <v>-0.61848999999999998</v>
      </c>
      <c r="E400" s="29">
        <v>0.86451</v>
      </c>
      <c r="F400" s="29">
        <v>1.5766899999999999</v>
      </c>
      <c r="G400" s="29">
        <v>0.30563000000000001</v>
      </c>
      <c r="H400" s="29">
        <v>0.11626</v>
      </c>
      <c r="I400" s="29">
        <v>0.47006636400000001</v>
      </c>
      <c r="J400" s="29">
        <v>1.874532375</v>
      </c>
      <c r="K400" s="29">
        <v>0.36117782900000001</v>
      </c>
      <c r="L400" s="29">
        <v>2.0081693779999998</v>
      </c>
      <c r="M400" s="29">
        <v>2.485153704</v>
      </c>
      <c r="N400" s="29">
        <v>-0.50978425000000005</v>
      </c>
      <c r="O400" s="29">
        <v>0.37031133300000002</v>
      </c>
      <c r="P400" s="29">
        <v>3.4187436560000002</v>
      </c>
      <c r="Q400" s="29">
        <v>3.171444562</v>
      </c>
      <c r="R400" s="29">
        <v>2.2407340140000001</v>
      </c>
      <c r="S400" s="29">
        <v>1.8986993249999999</v>
      </c>
      <c r="T400" s="29">
        <v>1.078724733</v>
      </c>
      <c r="U400" s="29">
        <v>-0.26659287500000001</v>
      </c>
      <c r="V400" s="29">
        <v>5.0960763999999999E-2</v>
      </c>
      <c r="W400" s="29">
        <v>0.84741817699999999</v>
      </c>
      <c r="X400" s="29">
        <v>2.2280077110000001</v>
      </c>
      <c r="Y400" s="29">
        <v>-1.4462585450000001</v>
      </c>
      <c r="Z400" s="84">
        <v>-1.8209522460000001</v>
      </c>
    </row>
    <row r="401" spans="2:26" s="37" customFormat="1" x14ac:dyDescent="0.2"/>
    <row r="402" spans="2:26" s="37" customFormat="1" ht="15.4" customHeight="1" x14ac:dyDescent="0.25">
      <c r="B402" s="12" t="s">
        <v>374</v>
      </c>
      <c r="C402" s="31"/>
      <c r="D402" s="31"/>
      <c r="E402" s="31"/>
      <c r="F402" s="31"/>
      <c r="G402" s="31"/>
      <c r="H402" s="31"/>
      <c r="I402" s="31"/>
      <c r="J402" s="31"/>
      <c r="K402" s="31"/>
      <c r="L402" s="31"/>
      <c r="M402" s="31"/>
      <c r="N402" s="31"/>
      <c r="O402" s="31"/>
      <c r="P402" s="31"/>
      <c r="Q402" s="31"/>
      <c r="R402" s="31"/>
      <c r="S402" s="31"/>
      <c r="T402" s="31"/>
      <c r="U402" s="31"/>
      <c r="V402" s="31"/>
      <c r="W402" s="31"/>
      <c r="X402" s="31"/>
      <c r="Y402" s="31"/>
      <c r="Z402" s="31"/>
    </row>
    <row r="403" spans="2:26" s="37" customFormat="1" ht="15.4" customHeight="1" x14ac:dyDescent="0.25">
      <c r="B403" s="12" t="s">
        <v>1904</v>
      </c>
      <c r="C403" s="29">
        <v>1515.5943534418</v>
      </c>
      <c r="D403" s="29">
        <v>1305.3960824292999</v>
      </c>
      <c r="E403" s="29">
        <v>1722.0732227973001</v>
      </c>
      <c r="F403" s="29">
        <v>2624.1816228171001</v>
      </c>
      <c r="G403" s="29">
        <v>3222.3730876457998</v>
      </c>
      <c r="H403" s="29">
        <v>2825.3289658120002</v>
      </c>
      <c r="I403" s="29">
        <v>3876.9965346535</v>
      </c>
      <c r="J403" s="29">
        <v>5278.0133379243998</v>
      </c>
      <c r="K403" s="29">
        <v>5788.6292164100996</v>
      </c>
      <c r="L403" s="29">
        <v>10343.299923764</v>
      </c>
      <c r="M403" s="29">
        <v>11177.525883545</v>
      </c>
      <c r="N403" s="29">
        <v>9192.0716371340004</v>
      </c>
      <c r="O403" s="29">
        <v>12751.107089824</v>
      </c>
      <c r="P403" s="29">
        <v>18092.031824230999</v>
      </c>
      <c r="Q403" s="29">
        <v>22310.710091374</v>
      </c>
      <c r="R403" s="29">
        <v>27493.071470108</v>
      </c>
      <c r="S403" s="29">
        <v>32278.832181624999</v>
      </c>
      <c r="T403" s="29">
        <v>33423.802813946997</v>
      </c>
      <c r="U403" s="29">
        <v>32019.221218810999</v>
      </c>
      <c r="V403" s="29">
        <v>32691.770990502999</v>
      </c>
      <c r="W403" s="29">
        <v>43164.189716514004</v>
      </c>
      <c r="X403" s="29">
        <v>46153.922098720002</v>
      </c>
      <c r="Y403" s="29">
        <v>33747.833907749002</v>
      </c>
      <c r="Z403" s="29">
        <v>21866.937188001</v>
      </c>
    </row>
    <row r="404" spans="2:26" s="37" customFormat="1" ht="15.4" customHeight="1" x14ac:dyDescent="0.25">
      <c r="B404" s="12" t="s">
        <v>1905</v>
      </c>
      <c r="C404" s="29">
        <v>29.629629629629999</v>
      </c>
      <c r="D404" s="29">
        <v>30.368421052632002</v>
      </c>
      <c r="E404" s="29">
        <v>38.860103626943001</v>
      </c>
      <c r="F404" s="29">
        <v>46.289916759808001</v>
      </c>
      <c r="G404" s="29">
        <v>49.932254787849999</v>
      </c>
      <c r="H404" s="29">
        <v>58.087902129588002</v>
      </c>
      <c r="I404" s="29">
        <v>71.396407157883999</v>
      </c>
      <c r="J404" s="29">
        <v>94.581056665515007</v>
      </c>
      <c r="K404" s="29">
        <v>99.347069065583</v>
      </c>
      <c r="L404" s="29">
        <v>124.40321251048999</v>
      </c>
      <c r="M404" s="29">
        <v>613.24641659257998</v>
      </c>
      <c r="N404" s="29">
        <v>682.54148600720998</v>
      </c>
      <c r="O404" s="29">
        <v>719.88819021689005</v>
      </c>
      <c r="P404" s="29">
        <v>527.65273311896999</v>
      </c>
      <c r="Q404" s="29">
        <v>525.31514033462997</v>
      </c>
      <c r="R404" s="29">
        <v>469.69247251284003</v>
      </c>
      <c r="S404" s="29">
        <v>502.75595853737002</v>
      </c>
      <c r="T404" s="29">
        <v>574.61364673599996</v>
      </c>
      <c r="U404" s="29">
        <v>566.48208955999996</v>
      </c>
      <c r="V404" s="29">
        <v>678.88033978999999</v>
      </c>
      <c r="W404" s="29">
        <v>841.82957792000002</v>
      </c>
      <c r="X404" s="29">
        <v>805.87565311000003</v>
      </c>
      <c r="Y404" s="29">
        <v>818.30706638000004</v>
      </c>
      <c r="Z404" s="29">
        <v>938.91682588000003</v>
      </c>
    </row>
    <row r="405" spans="2:26" s="37" customFormat="1" ht="15.4" customHeight="1" x14ac:dyDescent="0.25">
      <c r="B405" s="12" t="s">
        <v>1906</v>
      </c>
      <c r="C405" s="29">
        <v>1485.288</v>
      </c>
      <c r="D405" s="29">
        <v>1273.5999999999999</v>
      </c>
      <c r="E405" s="29">
        <v>1680.7159999999999</v>
      </c>
      <c r="F405" s="29">
        <v>2574.4</v>
      </c>
      <c r="G405" s="29">
        <v>3170.8730999999998</v>
      </c>
      <c r="H405" s="29">
        <v>2765.9776000000002</v>
      </c>
      <c r="I405" s="29">
        <v>3803.8948999999998</v>
      </c>
      <c r="J405" s="29">
        <v>5182.2139999999999</v>
      </c>
      <c r="K405" s="29">
        <v>5686.7214999999997</v>
      </c>
      <c r="L405" s="29">
        <v>9499.8952000000008</v>
      </c>
      <c r="M405" s="29">
        <v>9904.0573000000004</v>
      </c>
      <c r="N405" s="29">
        <v>7775.0573000000004</v>
      </c>
      <c r="O405" s="29">
        <v>11393.313599999999</v>
      </c>
      <c r="P405" s="29">
        <v>16579.586419660001</v>
      </c>
      <c r="Q405" s="29">
        <v>20796.441495350002</v>
      </c>
      <c r="R405" s="29">
        <v>25801.346136380002</v>
      </c>
      <c r="S405" s="29">
        <v>30294.517606189998</v>
      </c>
      <c r="T405" s="29">
        <v>31289.071580719999</v>
      </c>
      <c r="U405" s="29">
        <v>29973.363303990001</v>
      </c>
      <c r="V405" s="29">
        <v>30648.470004850002</v>
      </c>
      <c r="W405" s="29">
        <v>41035.800942839996</v>
      </c>
      <c r="X405" s="29">
        <v>42851.179248870001</v>
      </c>
      <c r="Y405" s="29">
        <v>30049.874661379999</v>
      </c>
      <c r="Z405" s="29">
        <v>18156.637485849998</v>
      </c>
    </row>
    <row r="406" spans="2:26" s="37" customFormat="1" ht="15.4" customHeight="1" x14ac:dyDescent="0.25">
      <c r="B406" s="12" t="s">
        <v>1907</v>
      </c>
      <c r="C406" s="29">
        <v>0.24257016810116999</v>
      </c>
      <c r="D406" s="29">
        <v>0.23397292501344999</v>
      </c>
      <c r="E406" s="29">
        <v>0.25311194857739</v>
      </c>
      <c r="F406" s="29">
        <v>0.27665050426399002</v>
      </c>
      <c r="G406" s="29">
        <v>0.32526494303568998</v>
      </c>
      <c r="H406" s="29">
        <v>0.32899551210588002</v>
      </c>
      <c r="I406" s="29">
        <v>0.37555437209274001</v>
      </c>
      <c r="J406" s="29">
        <v>0.43942276695131999</v>
      </c>
      <c r="K406" s="29">
        <v>0.45596908370903</v>
      </c>
      <c r="L406" s="29">
        <v>0.47925083205175001</v>
      </c>
      <c r="M406" s="29">
        <v>0.63277255534885002</v>
      </c>
      <c r="N406" s="29">
        <v>0.63081309213283998</v>
      </c>
      <c r="O406" s="29">
        <v>0.75254975009683001</v>
      </c>
      <c r="P406" s="29">
        <v>0.75405751280893996</v>
      </c>
      <c r="Q406" s="29">
        <v>0.82980307842092005</v>
      </c>
      <c r="R406" s="29">
        <v>0.79367718851893998</v>
      </c>
      <c r="S406" s="29">
        <v>180.12585902799</v>
      </c>
      <c r="T406" s="29">
        <v>190.94815581737001</v>
      </c>
      <c r="U406" s="29">
        <v>186.47756583660001</v>
      </c>
      <c r="V406" s="29">
        <v>185.40948507723999</v>
      </c>
      <c r="W406" s="29">
        <v>193.11143645175</v>
      </c>
      <c r="X406" s="29">
        <v>187.65777551355001</v>
      </c>
      <c r="Y406" s="29">
        <v>178.43975469887999</v>
      </c>
      <c r="Z406" s="29">
        <v>179.89128048943999</v>
      </c>
    </row>
    <row r="407" spans="2:26" s="37" customFormat="1" ht="15.4" customHeight="1" x14ac:dyDescent="0.25">
      <c r="B407" s="12" t="s">
        <v>1908</v>
      </c>
      <c r="C407" s="29">
        <v>0.43415364410291002</v>
      </c>
      <c r="D407" s="29">
        <v>1.1936884516585999</v>
      </c>
      <c r="E407" s="29">
        <v>2.2440072217872</v>
      </c>
      <c r="F407" s="29">
        <v>3.2150555529963998</v>
      </c>
      <c r="G407" s="29">
        <v>1.2424679148702999</v>
      </c>
      <c r="H407" s="29">
        <v>0.93446817025412998</v>
      </c>
      <c r="I407" s="29">
        <v>1.3296731235595001</v>
      </c>
      <c r="J407" s="29">
        <v>0.77885849193756995</v>
      </c>
      <c r="K407" s="29">
        <v>2.1046782607891998</v>
      </c>
      <c r="L407" s="29">
        <v>718.52226042160999</v>
      </c>
      <c r="M407" s="29">
        <v>659.58939439673998</v>
      </c>
      <c r="N407" s="29">
        <v>733.84203803467994</v>
      </c>
      <c r="O407" s="29">
        <v>637.15274985707003</v>
      </c>
      <c r="P407" s="29">
        <v>984.03861393914997</v>
      </c>
      <c r="Q407" s="29">
        <v>988.12365261132004</v>
      </c>
      <c r="R407" s="29">
        <v>1221.2391840263999</v>
      </c>
      <c r="S407" s="29">
        <v>1301.4327578697</v>
      </c>
      <c r="T407" s="29">
        <v>1369.1694306739</v>
      </c>
      <c r="U407" s="29">
        <v>1292.8982594244001</v>
      </c>
      <c r="V407" s="29">
        <v>1179.0111607853</v>
      </c>
      <c r="W407" s="29">
        <v>1093.4477593023</v>
      </c>
      <c r="X407" s="29">
        <v>2309.2094212259999</v>
      </c>
      <c r="Y407" s="29">
        <v>2701.2124252898002</v>
      </c>
      <c r="Z407" s="29">
        <v>2591.4915957817998</v>
      </c>
    </row>
    <row r="408" spans="2:26" s="37" customFormat="1" x14ac:dyDescent="0.2"/>
    <row r="409" spans="2:26" s="37" customFormat="1" ht="15.4" customHeight="1" x14ac:dyDescent="0.25">
      <c r="B409" s="12" t="s">
        <v>1909</v>
      </c>
      <c r="C409" s="31"/>
      <c r="D409" s="31"/>
      <c r="E409" s="31"/>
      <c r="F409" s="31"/>
      <c r="G409" s="31"/>
      <c r="H409" s="31"/>
      <c r="I409" s="31"/>
      <c r="J409" s="31"/>
      <c r="K409" s="31"/>
      <c r="L409" s="31"/>
      <c r="M409" s="31"/>
      <c r="N409" s="31"/>
      <c r="O409" s="31"/>
      <c r="P409" s="31"/>
      <c r="Q409" s="31"/>
      <c r="R409" s="31"/>
      <c r="S409" s="31"/>
      <c r="T409" s="31"/>
      <c r="U409" s="31"/>
      <c r="V409" s="31"/>
      <c r="W409" s="31"/>
      <c r="X409" s="31"/>
      <c r="Y409" s="31"/>
      <c r="Z409" s="31"/>
    </row>
    <row r="410" spans="2:26" s="37" customFormat="1" ht="15.4" customHeight="1" x14ac:dyDescent="0.25">
      <c r="B410" s="12" t="s">
        <v>1910</v>
      </c>
      <c r="C410" s="29">
        <v>54</v>
      </c>
      <c r="D410" s="29">
        <v>57</v>
      </c>
      <c r="E410" s="29">
        <v>57.9</v>
      </c>
      <c r="F410" s="29">
        <v>58.781700000000001</v>
      </c>
      <c r="G410" s="29">
        <v>60.7423</v>
      </c>
      <c r="H410" s="29">
        <v>66.209999999999994</v>
      </c>
      <c r="I410" s="29">
        <v>69.065100000000001</v>
      </c>
      <c r="J410" s="29">
        <v>68.576099999999997</v>
      </c>
      <c r="K410" s="29">
        <v>68.92</v>
      </c>
      <c r="L410" s="29">
        <v>69.2667</v>
      </c>
      <c r="M410" s="29">
        <v>70.749700000000004</v>
      </c>
      <c r="N410" s="29">
        <v>81.852900000000005</v>
      </c>
      <c r="O410" s="29">
        <v>79.849900000000005</v>
      </c>
      <c r="P410" s="29">
        <v>77.75</v>
      </c>
      <c r="Q410" s="29">
        <v>77.949399999999997</v>
      </c>
      <c r="R410" s="29">
        <v>78.500299999999996</v>
      </c>
      <c r="S410" s="29">
        <v>78.702200000000005</v>
      </c>
      <c r="T410" s="29">
        <v>82.7</v>
      </c>
      <c r="U410" s="29">
        <v>83.9</v>
      </c>
      <c r="V410" s="29">
        <v>84.9</v>
      </c>
      <c r="W410" s="29">
        <v>84.8</v>
      </c>
      <c r="X410" s="29">
        <v>85.8</v>
      </c>
      <c r="Y410" s="29">
        <v>99</v>
      </c>
      <c r="Z410" s="29">
        <v>110</v>
      </c>
    </row>
    <row r="411" spans="2:26" s="37" customFormat="1" ht="15.4" customHeight="1" x14ac:dyDescent="0.25">
      <c r="B411" s="12" t="s">
        <v>1911</v>
      </c>
      <c r="C411" s="29">
        <v>52.141666666667</v>
      </c>
      <c r="D411" s="29">
        <v>55.806666666666999</v>
      </c>
      <c r="E411" s="29">
        <v>57.887999999999998</v>
      </c>
      <c r="F411" s="29">
        <v>58.150039999999997</v>
      </c>
      <c r="G411" s="29">
        <v>59.512658333333</v>
      </c>
      <c r="H411" s="29">
        <v>64.327475000000007</v>
      </c>
      <c r="I411" s="29">
        <v>68.933233333333007</v>
      </c>
      <c r="J411" s="29">
        <v>68.874875000000003</v>
      </c>
      <c r="K411" s="29">
        <v>68.598275000000001</v>
      </c>
      <c r="L411" s="29">
        <v>69.039066666666997</v>
      </c>
      <c r="M411" s="29">
        <v>69.649291666666997</v>
      </c>
      <c r="N411" s="29">
        <v>74.1524</v>
      </c>
      <c r="O411" s="29">
        <v>81.862658333333002</v>
      </c>
      <c r="P411" s="29">
        <v>78.103234999999998</v>
      </c>
      <c r="Q411" s="29">
        <v>77.641408333333004</v>
      </c>
      <c r="R411" s="29">
        <v>77.946908333332999</v>
      </c>
      <c r="S411" s="29">
        <v>78.468091666666993</v>
      </c>
      <c r="T411" s="29">
        <v>80.437541666667002</v>
      </c>
      <c r="U411" s="29">
        <v>83.466201916667004</v>
      </c>
      <c r="V411" s="29">
        <v>84.453522500000005</v>
      </c>
      <c r="W411" s="29">
        <v>84.871391666666995</v>
      </c>
      <c r="X411" s="29">
        <v>85.083763250000004</v>
      </c>
      <c r="Y411" s="29">
        <v>91.745454439696005</v>
      </c>
      <c r="Z411" s="29">
        <v>106.30948429748</v>
      </c>
    </row>
    <row r="412" spans="2:26" s="37" customFormat="1" x14ac:dyDescent="0.2"/>
    <row r="413" spans="2:26" s="37" customFormat="1" ht="15.4" customHeight="1" x14ac:dyDescent="0.25">
      <c r="B413" s="12" t="s">
        <v>383</v>
      </c>
      <c r="C413" s="31"/>
      <c r="D413" s="31"/>
      <c r="E413" s="31"/>
      <c r="F413" s="31"/>
      <c r="G413" s="31"/>
      <c r="H413" s="31"/>
      <c r="I413" s="31"/>
      <c r="J413" s="31"/>
      <c r="K413" s="31"/>
      <c r="L413" s="31"/>
      <c r="M413" s="31"/>
      <c r="N413" s="31"/>
      <c r="O413" s="31"/>
      <c r="P413" s="31"/>
      <c r="Q413" s="31"/>
      <c r="R413" s="31"/>
      <c r="S413" s="31"/>
      <c r="T413" s="31"/>
      <c r="U413" s="31"/>
      <c r="V413" s="31"/>
      <c r="W413" s="31"/>
      <c r="X413" s="31"/>
      <c r="Y413" s="31"/>
      <c r="Z413" s="31"/>
    </row>
    <row r="414" spans="2:26" s="37" customFormat="1" ht="15.4" customHeight="1" x14ac:dyDescent="0.25">
      <c r="B414" s="12" t="s">
        <v>1912</v>
      </c>
      <c r="C414" s="29">
        <v>15600.564697100001</v>
      </c>
      <c r="D414" s="29">
        <v>14978.802400799999</v>
      </c>
      <c r="E414" s="29">
        <v>16687.5871821</v>
      </c>
      <c r="F414" s="29">
        <v>18440.377575400002</v>
      </c>
      <c r="G414" s="29">
        <v>19714.0736918</v>
      </c>
      <c r="H414" s="29">
        <v>18503.0860163</v>
      </c>
      <c r="I414" s="29">
        <v>20160.9327171</v>
      </c>
      <c r="J414" s="29">
        <v>21523.544177399999</v>
      </c>
      <c r="K414" s="29">
        <v>23346.9177083</v>
      </c>
      <c r="L414" s="29">
        <v>25377.7950504</v>
      </c>
      <c r="M414" s="29">
        <v>26571.755072</v>
      </c>
      <c r="N414" s="29">
        <v>27046.084648200002</v>
      </c>
      <c r="O414" s="29">
        <v>29155.9767421</v>
      </c>
      <c r="P414" s="29">
        <v>32454.687016799999</v>
      </c>
      <c r="Q414" s="29">
        <v>35271.839354700001</v>
      </c>
      <c r="R414" s="29">
        <v>38704.937144199997</v>
      </c>
      <c r="S414" s="29">
        <v>41569.252897699997</v>
      </c>
      <c r="T414" s="29">
        <v>51068.283464599997</v>
      </c>
      <c r="U414" s="29">
        <v>57125.459320599999</v>
      </c>
      <c r="V414" s="29">
        <v>62468.325028799998</v>
      </c>
      <c r="W414" s="29">
        <v>73550.857817099997</v>
      </c>
      <c r="X414" s="29">
        <v>91477.590071600003</v>
      </c>
      <c r="Y414" s="29">
        <v>97011.656308399994</v>
      </c>
      <c r="Z414" s="29" t="s">
        <v>105</v>
      </c>
    </row>
    <row r="415" spans="2:26" s="37" customFormat="1" ht="15.4" customHeight="1" x14ac:dyDescent="0.25">
      <c r="B415" s="12" t="s">
        <v>1913</v>
      </c>
      <c r="C415" s="29">
        <v>14989.4578895</v>
      </c>
      <c r="D415" s="29">
        <v>14410.233960600001</v>
      </c>
      <c r="E415" s="29">
        <v>15980.8218499</v>
      </c>
      <c r="F415" s="29">
        <v>17679.803154000001</v>
      </c>
      <c r="G415" s="29">
        <v>18698.272322600002</v>
      </c>
      <c r="H415" s="29">
        <v>17438.901409999999</v>
      </c>
      <c r="I415" s="29">
        <v>18435.555272699999</v>
      </c>
      <c r="J415" s="29">
        <v>19578.898590100001</v>
      </c>
      <c r="K415" s="29">
        <v>20695.2225019</v>
      </c>
      <c r="L415" s="29">
        <v>21969.810224600002</v>
      </c>
      <c r="M415" s="29">
        <v>22221.502685200001</v>
      </c>
      <c r="N415" s="29">
        <v>23671.936348899999</v>
      </c>
      <c r="O415" s="29">
        <v>25985.936408199999</v>
      </c>
      <c r="P415" s="29">
        <v>27225.488366199999</v>
      </c>
      <c r="Q415" s="29">
        <v>29650.8213144</v>
      </c>
      <c r="R415" s="29">
        <v>30461.365482900001</v>
      </c>
      <c r="S415" s="29">
        <v>32188.161693099999</v>
      </c>
      <c r="T415" s="29">
        <v>38678.088722599998</v>
      </c>
      <c r="U415" s="29">
        <v>46559.715241500002</v>
      </c>
      <c r="V415" s="29">
        <v>51317.230489200003</v>
      </c>
      <c r="W415" s="29">
        <v>60455.488715699998</v>
      </c>
      <c r="X415" s="29">
        <v>70088.387623699993</v>
      </c>
      <c r="Y415" s="29">
        <v>75500.900844000003</v>
      </c>
      <c r="Z415" s="29" t="s">
        <v>105</v>
      </c>
    </row>
    <row r="416" spans="2:26" s="37" customFormat="1" ht="15.4" customHeight="1" x14ac:dyDescent="0.25">
      <c r="B416" s="12" t="s">
        <v>1914</v>
      </c>
      <c r="C416" s="29">
        <v>14989.4578895</v>
      </c>
      <c r="D416" s="29">
        <v>14410.233960600001</v>
      </c>
      <c r="E416" s="29">
        <v>15980.8218499</v>
      </c>
      <c r="F416" s="29">
        <v>17679.803154000001</v>
      </c>
      <c r="G416" s="29">
        <v>18698.272322600002</v>
      </c>
      <c r="H416" s="29">
        <v>17438.901409999999</v>
      </c>
      <c r="I416" s="29">
        <v>18435.555272699999</v>
      </c>
      <c r="J416" s="29">
        <v>19433.4985901</v>
      </c>
      <c r="K416" s="29">
        <v>20273.5625019</v>
      </c>
      <c r="L416" s="29">
        <v>21184.650224599998</v>
      </c>
      <c r="M416" s="29">
        <v>21145.542685199998</v>
      </c>
      <c r="N416" s="29">
        <v>22217.936348899999</v>
      </c>
      <c r="O416" s="29">
        <v>24196.786408200001</v>
      </c>
      <c r="P416" s="29">
        <v>25034.676366200001</v>
      </c>
      <c r="Q416" s="29">
        <v>26542.147314400001</v>
      </c>
      <c r="R416" s="29">
        <v>27103.7354829</v>
      </c>
      <c r="S416" s="29">
        <v>29095.2576931</v>
      </c>
      <c r="T416" s="29">
        <v>35282.720722600003</v>
      </c>
      <c r="U416" s="29">
        <v>41321.842241500002</v>
      </c>
      <c r="V416" s="29">
        <v>46416.580489200001</v>
      </c>
      <c r="W416" s="29">
        <v>54830.387715700002</v>
      </c>
      <c r="X416" s="29">
        <v>62473.497623700001</v>
      </c>
      <c r="Y416" s="29">
        <v>67608.481843999994</v>
      </c>
      <c r="Z416" s="29" t="s">
        <v>105</v>
      </c>
    </row>
    <row r="417" spans="2:26" s="37" customFormat="1" ht="15.4" customHeight="1" x14ac:dyDescent="0.25">
      <c r="B417" s="12" t="s">
        <v>1915</v>
      </c>
      <c r="C417" s="29" t="s">
        <v>105</v>
      </c>
      <c r="D417" s="29" t="s">
        <v>105</v>
      </c>
      <c r="E417" s="29" t="s">
        <v>105</v>
      </c>
      <c r="F417" s="29" t="s">
        <v>105</v>
      </c>
      <c r="G417" s="29" t="s">
        <v>105</v>
      </c>
      <c r="H417" s="29" t="s">
        <v>105</v>
      </c>
      <c r="I417" s="29" t="s">
        <v>105</v>
      </c>
      <c r="J417" s="29">
        <v>145.4</v>
      </c>
      <c r="K417" s="29">
        <v>421.66</v>
      </c>
      <c r="L417" s="29">
        <v>785.16</v>
      </c>
      <c r="M417" s="29">
        <v>1075.96</v>
      </c>
      <c r="N417" s="29">
        <v>1454</v>
      </c>
      <c r="O417" s="29">
        <v>1789.15</v>
      </c>
      <c r="P417" s="29">
        <v>2190.8119999999999</v>
      </c>
      <c r="Q417" s="29">
        <v>3108.674</v>
      </c>
      <c r="R417" s="29">
        <v>3357.63</v>
      </c>
      <c r="S417" s="29">
        <v>3092.904</v>
      </c>
      <c r="T417" s="29">
        <v>3395.3679999999999</v>
      </c>
      <c r="U417" s="29">
        <v>5237.8729999999996</v>
      </c>
      <c r="V417" s="29">
        <v>4900.6499999999996</v>
      </c>
      <c r="W417" s="29">
        <v>5625.1009999999997</v>
      </c>
      <c r="X417" s="29">
        <v>7614.89</v>
      </c>
      <c r="Y417" s="29">
        <v>7892.4189999999999</v>
      </c>
      <c r="Z417" s="29" t="s">
        <v>105</v>
      </c>
    </row>
    <row r="418" spans="2:26" s="37" customFormat="1" ht="15.4" customHeight="1" x14ac:dyDescent="0.25">
      <c r="B418" s="12" t="s">
        <v>1916</v>
      </c>
      <c r="C418" s="29">
        <v>334</v>
      </c>
      <c r="D418" s="29">
        <v>360.74299999999999</v>
      </c>
      <c r="E418" s="29">
        <v>572.09400000000005</v>
      </c>
      <c r="F418" s="29">
        <v>617</v>
      </c>
      <c r="G418" s="29">
        <v>712</v>
      </c>
      <c r="H418" s="29">
        <v>688.42809399999999</v>
      </c>
      <c r="I418" s="29">
        <v>1178</v>
      </c>
      <c r="J418" s="29">
        <v>1369.6700444999999</v>
      </c>
      <c r="K418" s="29">
        <v>1893.5358056</v>
      </c>
      <c r="L418" s="29">
        <v>1933.3215706999999</v>
      </c>
      <c r="M418" s="29">
        <v>2947.3466779999999</v>
      </c>
      <c r="N418" s="29">
        <v>2103.3362530999998</v>
      </c>
      <c r="O418" s="29">
        <v>1957.1661907</v>
      </c>
      <c r="P418" s="29">
        <v>3732.7799387</v>
      </c>
      <c r="Q418" s="29">
        <v>4151.0198947999997</v>
      </c>
      <c r="R418" s="29">
        <v>6630.8209999999999</v>
      </c>
      <c r="S418" s="29">
        <v>7834.6189999999997</v>
      </c>
      <c r="T418" s="29">
        <v>10764.94</v>
      </c>
      <c r="U418" s="29">
        <v>9029.402</v>
      </c>
      <c r="V418" s="29">
        <v>9737.3310000000001</v>
      </c>
      <c r="W418" s="29">
        <v>10986.456</v>
      </c>
      <c r="X418" s="29">
        <v>18088.196</v>
      </c>
      <c r="Y418" s="29">
        <v>18530.07</v>
      </c>
      <c r="Z418" s="29" t="s">
        <v>105</v>
      </c>
    </row>
    <row r="419" spans="2:26" s="37" customFormat="1" ht="15.4" customHeight="1" x14ac:dyDescent="0.25">
      <c r="B419" s="12" t="s">
        <v>1917</v>
      </c>
      <c r="C419" s="29">
        <v>277.10680760000002</v>
      </c>
      <c r="D419" s="29">
        <v>207.8254402</v>
      </c>
      <c r="E419" s="29">
        <v>134.67133219999999</v>
      </c>
      <c r="F419" s="29">
        <v>143.57442140000001</v>
      </c>
      <c r="G419" s="29">
        <v>303.80136920000001</v>
      </c>
      <c r="H419" s="29">
        <v>375.7565123</v>
      </c>
      <c r="I419" s="29">
        <v>547.37744439999994</v>
      </c>
      <c r="J419" s="29">
        <v>574.97554279999997</v>
      </c>
      <c r="K419" s="29">
        <v>758.15940079999996</v>
      </c>
      <c r="L419" s="29">
        <v>1474.6632551</v>
      </c>
      <c r="M419" s="29">
        <v>1402.9057088</v>
      </c>
      <c r="N419" s="29">
        <v>1270.8120461999999</v>
      </c>
      <c r="O419" s="29">
        <v>1212.8741431999999</v>
      </c>
      <c r="P419" s="29">
        <v>1496.4187119000001</v>
      </c>
      <c r="Q419" s="29">
        <v>1469.9981455</v>
      </c>
      <c r="R419" s="29">
        <v>1612.7506613</v>
      </c>
      <c r="S419" s="29">
        <v>1546.4722045999999</v>
      </c>
      <c r="T419" s="29">
        <v>1625.2547420000001</v>
      </c>
      <c r="U419" s="29">
        <v>1536.3420791000001</v>
      </c>
      <c r="V419" s="29">
        <v>1413.7635396000001</v>
      </c>
      <c r="W419" s="29">
        <v>2108.9131014</v>
      </c>
      <c r="X419" s="29">
        <v>3301.0064478999998</v>
      </c>
      <c r="Y419" s="29">
        <v>2980.6854644</v>
      </c>
      <c r="Z419" s="29" t="s">
        <v>105</v>
      </c>
    </row>
    <row r="420" spans="2:26" s="37" customFormat="1" x14ac:dyDescent="0.2"/>
    <row r="421" spans="2:26" s="37" customFormat="1" ht="15.4" customHeight="1" x14ac:dyDescent="0.25">
      <c r="B421" s="12" t="s">
        <v>1918</v>
      </c>
      <c r="C421" s="29">
        <v>28.312285790000001</v>
      </c>
      <c r="D421" s="29">
        <v>26.925869639999998</v>
      </c>
      <c r="E421" s="29">
        <v>29.32377541</v>
      </c>
      <c r="F421" s="29">
        <v>29.464951119999998</v>
      </c>
      <c r="G421" s="29">
        <v>29.023105309999998</v>
      </c>
      <c r="H421" s="29">
        <v>25.514224930000001</v>
      </c>
      <c r="I421" s="29">
        <v>26.572916230000001</v>
      </c>
      <c r="J421" s="29">
        <v>25.405554039999998</v>
      </c>
      <c r="K421" s="29">
        <v>23.658233299999999</v>
      </c>
      <c r="L421" s="29">
        <v>22.945011310000002</v>
      </c>
      <c r="M421" s="29">
        <v>21.32272034</v>
      </c>
      <c r="N421" s="29">
        <v>19.482383670000001</v>
      </c>
      <c r="O421" s="29">
        <v>20.157375049999999</v>
      </c>
      <c r="P421" s="29">
        <v>20.027053080000002</v>
      </c>
      <c r="Q421" s="29">
        <v>19.12712685</v>
      </c>
      <c r="R421" s="29">
        <v>18.631201279999999</v>
      </c>
      <c r="S421" s="29">
        <v>14.971120190000001</v>
      </c>
      <c r="T421" s="29">
        <v>16.804467989999999</v>
      </c>
      <c r="U421" s="29">
        <v>17.091607410000002</v>
      </c>
      <c r="V421" s="29">
        <v>17.085324839999998</v>
      </c>
      <c r="W421" s="29">
        <v>18.889285139999998</v>
      </c>
      <c r="X421" s="29">
        <v>20.87695519</v>
      </c>
      <c r="Y421" s="29">
        <v>20.276962359999999</v>
      </c>
      <c r="Z421" s="29" t="s">
        <v>105</v>
      </c>
    </row>
    <row r="422" spans="2:26" s="37" customFormat="1" ht="15.4" customHeight="1" x14ac:dyDescent="0.25">
      <c r="B422" s="12" t="s">
        <v>1919</v>
      </c>
      <c r="C422" s="29">
        <v>96.082790470000006</v>
      </c>
      <c r="D422" s="29">
        <v>96.204179580000002</v>
      </c>
      <c r="E422" s="29">
        <v>95.764724259999994</v>
      </c>
      <c r="F422" s="29">
        <v>95.875494320000001</v>
      </c>
      <c r="G422" s="29">
        <v>94.847328939999997</v>
      </c>
      <c r="H422" s="29">
        <v>94.24861018</v>
      </c>
      <c r="I422" s="29">
        <v>91.441976080000003</v>
      </c>
      <c r="J422" s="29">
        <v>90.965030799999994</v>
      </c>
      <c r="K422" s="29">
        <v>88.642204340000006</v>
      </c>
      <c r="L422" s="29">
        <v>86.570997129999995</v>
      </c>
      <c r="M422" s="29">
        <v>83.628283589999995</v>
      </c>
      <c r="N422" s="29">
        <v>87.524448199999995</v>
      </c>
      <c r="O422" s="29">
        <v>89.127305309999997</v>
      </c>
      <c r="P422" s="29">
        <v>83.887693490000004</v>
      </c>
      <c r="Q422" s="29">
        <v>84.063722949999999</v>
      </c>
      <c r="R422" s="29">
        <v>78.701498389999998</v>
      </c>
      <c r="S422" s="29">
        <v>77.432620139999997</v>
      </c>
      <c r="T422" s="29">
        <v>75.737984710000006</v>
      </c>
      <c r="U422" s="29">
        <v>81.504316630000005</v>
      </c>
      <c r="V422" s="29">
        <v>82.149201959999999</v>
      </c>
      <c r="W422" s="29">
        <v>82.195491000000004</v>
      </c>
      <c r="X422" s="29">
        <v>76.618095830000001</v>
      </c>
      <c r="Y422" s="29">
        <v>77.826627970000004</v>
      </c>
      <c r="Z422" s="29" t="s">
        <v>105</v>
      </c>
    </row>
    <row r="423" spans="2:26" s="37" customFormat="1" ht="15.4" customHeight="1" x14ac:dyDescent="0.25">
      <c r="B423" s="12" t="s">
        <v>1920</v>
      </c>
      <c r="C423" s="29">
        <v>2.1408999999999998</v>
      </c>
      <c r="D423" s="29">
        <v>2.4083000000000001</v>
      </c>
      <c r="E423" s="29">
        <v>3.4281999999999999</v>
      </c>
      <c r="F423" s="29">
        <v>3.3458999999999999</v>
      </c>
      <c r="G423" s="29">
        <v>3.6116000000000001</v>
      </c>
      <c r="H423" s="29">
        <v>3.7206000000000001</v>
      </c>
      <c r="I423" s="29">
        <v>5.8429000000000002</v>
      </c>
      <c r="J423" s="29">
        <v>6.3635000000000002</v>
      </c>
      <c r="K423" s="29">
        <v>8.1104000000000003</v>
      </c>
      <c r="L423" s="29">
        <v>7.6181000000000001</v>
      </c>
      <c r="M423" s="29">
        <v>11.092000000000001</v>
      </c>
      <c r="N423" s="29">
        <v>7.7767999999999997</v>
      </c>
      <c r="O423" s="29">
        <v>6.7126999999999999</v>
      </c>
      <c r="P423" s="29">
        <v>11.5015</v>
      </c>
      <c r="Q423" s="29">
        <v>11.768599999999999</v>
      </c>
      <c r="R423" s="29">
        <v>17.131699999999999</v>
      </c>
      <c r="S423" s="29">
        <v>18.847100000000001</v>
      </c>
      <c r="T423" s="29">
        <v>21.079499999999999</v>
      </c>
      <c r="U423" s="29">
        <v>15.8062</v>
      </c>
      <c r="V423" s="29">
        <v>15.5876</v>
      </c>
      <c r="W423" s="29">
        <v>14.937200000000001</v>
      </c>
      <c r="X423" s="29">
        <v>19.773299999999999</v>
      </c>
      <c r="Y423" s="29">
        <v>19.1008</v>
      </c>
      <c r="Z423" s="29" t="s">
        <v>105</v>
      </c>
    </row>
    <row r="424" spans="2:26" s="37" customFormat="1" ht="15.4" customHeight="1" x14ac:dyDescent="0.25">
      <c r="B424" s="12" t="s">
        <v>1921</v>
      </c>
      <c r="C424" s="29">
        <v>10.604193009999999</v>
      </c>
      <c r="D424" s="29">
        <v>9.6418350299999993</v>
      </c>
      <c r="E424" s="29">
        <v>10.180855879999999</v>
      </c>
      <c r="F424" s="29">
        <v>8.2550837090000009</v>
      </c>
      <c r="G424" s="29">
        <v>7.0855187659999999</v>
      </c>
      <c r="H424" s="29">
        <v>7.6125178519999999</v>
      </c>
      <c r="I424" s="29">
        <v>5.4568605159999999</v>
      </c>
      <c r="J424" s="29">
        <v>7.0337507160000001</v>
      </c>
      <c r="K424" s="29">
        <v>5.3186433800000001</v>
      </c>
      <c r="L424" s="29">
        <v>6.0420689459999997</v>
      </c>
      <c r="M424" s="29">
        <v>5.0830418240000004</v>
      </c>
      <c r="N424" s="29">
        <v>5.6297737520000002</v>
      </c>
      <c r="O424" s="29">
        <v>6.0357002499999997</v>
      </c>
      <c r="P424" s="29">
        <v>6.1101431010000002</v>
      </c>
      <c r="Q424" s="29">
        <v>6.1346657389999999</v>
      </c>
      <c r="R424" s="29">
        <v>5.001059616</v>
      </c>
      <c r="S424" s="29">
        <v>4.9210127400000001</v>
      </c>
      <c r="T424" s="29">
        <v>5.7990342989999997</v>
      </c>
      <c r="U424" s="29">
        <v>6.795393733</v>
      </c>
      <c r="V424" s="29">
        <v>13.14455259</v>
      </c>
      <c r="W424" s="29">
        <v>10.45921111</v>
      </c>
      <c r="X424" s="29">
        <v>11.485958699999999</v>
      </c>
      <c r="Y424" s="29">
        <v>11.23861728</v>
      </c>
      <c r="Z424" s="29" t="s">
        <v>105</v>
      </c>
    </row>
    <row r="425" spans="2:26" s="37" customFormat="1" x14ac:dyDescent="0.2"/>
    <row r="426" spans="2:26" s="37" customFormat="1" ht="15.4" customHeight="1" x14ac:dyDescent="0.25">
      <c r="B426" s="12" t="s">
        <v>394</v>
      </c>
      <c r="C426" s="29"/>
      <c r="D426" s="29"/>
      <c r="E426" s="29"/>
      <c r="F426" s="29"/>
      <c r="G426" s="29"/>
      <c r="H426" s="29"/>
      <c r="I426" s="29"/>
      <c r="J426" s="29"/>
      <c r="K426" s="29"/>
      <c r="L426" s="29"/>
      <c r="M426" s="29"/>
      <c r="N426" s="29"/>
      <c r="O426" s="29"/>
      <c r="P426" s="29"/>
      <c r="Q426" s="29"/>
      <c r="R426" s="29"/>
      <c r="S426" s="29"/>
      <c r="T426" s="29"/>
      <c r="U426" s="29"/>
      <c r="V426" s="29"/>
      <c r="W426" s="29"/>
      <c r="X426" s="29"/>
      <c r="Y426" s="29"/>
      <c r="Z426" s="29"/>
    </row>
    <row r="427" spans="2:26" s="37" customFormat="1" ht="15.4" customHeight="1" x14ac:dyDescent="0.25">
      <c r="B427" s="12" t="s">
        <v>1922</v>
      </c>
      <c r="C427" s="29">
        <v>488.65517139999997</v>
      </c>
      <c r="D427" s="29">
        <v>424.75641309999997</v>
      </c>
      <c r="E427" s="29">
        <v>447.34661369999998</v>
      </c>
      <c r="F427" s="29">
        <v>412.15719309999997</v>
      </c>
      <c r="G427" s="29">
        <v>451.84966969999999</v>
      </c>
      <c r="H427" s="29">
        <v>574.83941949999996</v>
      </c>
      <c r="I427" s="29">
        <v>481.70865709999998</v>
      </c>
      <c r="J427" s="29">
        <v>743.99829209999996</v>
      </c>
      <c r="K427" s="29">
        <v>669.27294029999996</v>
      </c>
      <c r="L427" s="29">
        <v>770.29916509999998</v>
      </c>
      <c r="M427" s="29">
        <v>820.68414080000002</v>
      </c>
      <c r="N427" s="29">
        <v>1081.40257</v>
      </c>
      <c r="O427" s="29">
        <v>1142.5874160000001</v>
      </c>
      <c r="P427" s="29">
        <v>1437.96262</v>
      </c>
      <c r="Q427" s="29">
        <v>1547.2393059999999</v>
      </c>
      <c r="R427" s="29">
        <v>1290.147903</v>
      </c>
      <c r="S427" s="29">
        <v>1325.3595720000001</v>
      </c>
      <c r="T427" s="29">
        <v>1468.12131</v>
      </c>
      <c r="U427" s="29">
        <v>2033.199304</v>
      </c>
      <c r="V427" s="29">
        <v>4680.7231309999997</v>
      </c>
      <c r="W427" s="29">
        <v>2871.3759700000001</v>
      </c>
      <c r="X427" s="29">
        <v>4401.2944170000001</v>
      </c>
      <c r="Y427" s="29">
        <v>5140.608209</v>
      </c>
      <c r="Z427" s="29">
        <v>4256.534979</v>
      </c>
    </row>
    <row r="428" spans="2:26" s="37" customFormat="1" ht="15.4" customHeight="1" x14ac:dyDescent="0.25">
      <c r="B428" s="12" t="s">
        <v>1923</v>
      </c>
      <c r="C428" s="29">
        <v>165.39458830000001</v>
      </c>
      <c r="D428" s="29">
        <v>158.19501030000001</v>
      </c>
      <c r="E428" s="29">
        <v>157.25710950000001</v>
      </c>
      <c r="F428" s="29">
        <v>159.1062938</v>
      </c>
      <c r="G428" s="29">
        <v>175.35014129999999</v>
      </c>
      <c r="H428" s="29">
        <v>198.8537293</v>
      </c>
      <c r="I428" s="29">
        <v>167.4756112</v>
      </c>
      <c r="J428" s="29">
        <v>187.28345329999999</v>
      </c>
      <c r="K428" s="29">
        <v>216.85044070000001</v>
      </c>
      <c r="L428" s="29">
        <v>207.63099589999999</v>
      </c>
      <c r="M428" s="29">
        <v>203.31307849999999</v>
      </c>
      <c r="N428" s="29">
        <v>262.48953189999997</v>
      </c>
      <c r="O428" s="29">
        <v>304.83237109999999</v>
      </c>
      <c r="P428" s="29">
        <v>315.25789200000003</v>
      </c>
      <c r="Q428" s="29">
        <v>360.38902760000002</v>
      </c>
      <c r="R428" s="29">
        <v>330.93866530000003</v>
      </c>
      <c r="S428" s="29">
        <v>376.63937950000002</v>
      </c>
      <c r="T428" s="29">
        <v>553.16315469999995</v>
      </c>
      <c r="U428" s="29">
        <v>640.92456960000004</v>
      </c>
      <c r="V428" s="29">
        <v>808.53617389999999</v>
      </c>
      <c r="W428" s="29">
        <v>862.60825550000004</v>
      </c>
      <c r="X428" s="29">
        <v>900.01875759999996</v>
      </c>
      <c r="Y428" s="29">
        <v>1036.5719759999999</v>
      </c>
      <c r="Z428" s="29">
        <v>2236.7165169999998</v>
      </c>
    </row>
    <row r="429" spans="2:26" s="37" customFormat="1" ht="15.4" customHeight="1" x14ac:dyDescent="0.25">
      <c r="B429" s="12" t="s">
        <v>1924</v>
      </c>
      <c r="C429" s="29">
        <v>22.23</v>
      </c>
      <c r="D429" s="29">
        <v>16</v>
      </c>
      <c r="E429" s="29">
        <v>12</v>
      </c>
      <c r="F429" s="29">
        <v>13</v>
      </c>
      <c r="G429" s="29">
        <v>23.68</v>
      </c>
      <c r="H429" s="29">
        <v>35.049999999999997</v>
      </c>
      <c r="I429" s="29">
        <v>58.83</v>
      </c>
      <c r="J429" s="29">
        <v>72</v>
      </c>
      <c r="K429" s="29">
        <v>39</v>
      </c>
      <c r="L429" s="29">
        <v>23.9</v>
      </c>
      <c r="M429" s="29">
        <v>31.8</v>
      </c>
      <c r="N429" s="29">
        <v>49.54</v>
      </c>
      <c r="O429" s="29">
        <v>27.98</v>
      </c>
      <c r="P429" s="29">
        <v>47.25</v>
      </c>
      <c r="Q429" s="29">
        <v>51.21</v>
      </c>
      <c r="R429" s="29">
        <v>87.25</v>
      </c>
      <c r="S429" s="29">
        <v>136.71</v>
      </c>
      <c r="T429" s="29">
        <v>243.6</v>
      </c>
      <c r="U429" s="29">
        <v>298.60000000000002</v>
      </c>
      <c r="V429" s="29">
        <v>323.94</v>
      </c>
      <c r="W429" s="29">
        <v>181.24</v>
      </c>
      <c r="X429" s="29">
        <v>209.82</v>
      </c>
      <c r="Y429" s="29">
        <v>436.24</v>
      </c>
      <c r="Z429" s="29" t="s">
        <v>105</v>
      </c>
    </row>
    <row r="430" spans="2:26" s="37" customFormat="1" x14ac:dyDescent="0.2"/>
    <row r="431" spans="2:26" s="37" customFormat="1" ht="15.4" customHeight="1" x14ac:dyDescent="0.25">
      <c r="B431" s="12" t="s">
        <v>1925</v>
      </c>
      <c r="C431" s="31"/>
      <c r="D431" s="31"/>
      <c r="E431" s="31"/>
      <c r="F431" s="31"/>
      <c r="G431" s="31"/>
      <c r="H431" s="31"/>
      <c r="I431" s="31"/>
      <c r="J431" s="31"/>
      <c r="K431" s="31"/>
      <c r="L431" s="31"/>
      <c r="M431" s="31"/>
      <c r="N431" s="31"/>
      <c r="O431" s="31"/>
      <c r="P431" s="31"/>
      <c r="Q431" s="31"/>
      <c r="R431" s="31"/>
      <c r="S431" s="31"/>
      <c r="T431" s="31"/>
      <c r="U431" s="31"/>
      <c r="V431" s="31"/>
      <c r="W431" s="31"/>
      <c r="X431" s="31"/>
      <c r="Y431" s="31"/>
      <c r="Z431" s="31"/>
    </row>
    <row r="432" spans="2:26" s="37" customFormat="1" ht="15.4" customHeight="1" x14ac:dyDescent="0.25">
      <c r="B432" s="12" t="s">
        <v>1926</v>
      </c>
      <c r="C432" s="29">
        <v>2.3359000000000001</v>
      </c>
      <c r="D432" s="29">
        <v>1.4577</v>
      </c>
      <c r="E432" s="29">
        <v>1.3478000000000001</v>
      </c>
      <c r="F432" s="29">
        <v>1.2234</v>
      </c>
      <c r="G432" s="29">
        <v>1.0023</v>
      </c>
      <c r="H432" s="29">
        <v>1.4527000000000001</v>
      </c>
      <c r="I432" s="29">
        <v>2.0305</v>
      </c>
      <c r="J432" s="29">
        <v>2.1095000000000002</v>
      </c>
      <c r="K432" s="29">
        <v>1.1633</v>
      </c>
      <c r="L432" s="29">
        <v>1.9724999999999999</v>
      </c>
      <c r="M432" s="29">
        <v>0.92410000000000003</v>
      </c>
      <c r="N432" s="29">
        <v>0.95279999999999998</v>
      </c>
      <c r="O432" s="29">
        <v>1.73</v>
      </c>
      <c r="P432" s="29">
        <v>0.64649999999999996</v>
      </c>
      <c r="Q432" s="29">
        <v>0.81410000000000005</v>
      </c>
      <c r="R432" s="29">
        <v>0.92879999999999996</v>
      </c>
      <c r="S432" s="29">
        <v>2.1082000000000001</v>
      </c>
      <c r="T432" s="29">
        <v>1.2611000000000001</v>
      </c>
      <c r="U432" s="29">
        <v>1.6288</v>
      </c>
      <c r="V432" s="29">
        <v>1.4829000000000001</v>
      </c>
      <c r="W432" s="29">
        <v>1.1935</v>
      </c>
      <c r="X432" s="29">
        <v>1.1484000000000001</v>
      </c>
      <c r="Y432" s="29">
        <v>1.6616</v>
      </c>
      <c r="Z432" s="29" t="s">
        <v>105</v>
      </c>
    </row>
    <row r="433" spans="2:26" s="37" customFormat="1" ht="15.4" customHeight="1" x14ac:dyDescent="0.25">
      <c r="B433" s="12" t="s">
        <v>1927</v>
      </c>
      <c r="C433" s="29">
        <v>26.360499999999998</v>
      </c>
      <c r="D433" s="29">
        <v>33.064599999999999</v>
      </c>
      <c r="E433" s="29">
        <v>33.997700000000002</v>
      </c>
      <c r="F433" s="29">
        <v>31.805399999999999</v>
      </c>
      <c r="G433" s="29">
        <v>36.606000000000002</v>
      </c>
      <c r="H433" s="29">
        <v>35.122900000000001</v>
      </c>
      <c r="I433" s="29">
        <v>33.5837</v>
      </c>
      <c r="J433" s="29">
        <v>32.313600000000001</v>
      </c>
      <c r="K433" s="29">
        <v>37.481299999999997</v>
      </c>
      <c r="L433" s="29">
        <v>25.533899999999999</v>
      </c>
      <c r="M433" s="29">
        <v>31.570399999999999</v>
      </c>
      <c r="N433" s="29">
        <v>33.265999999999998</v>
      </c>
      <c r="O433" s="29">
        <v>28.086400000000001</v>
      </c>
      <c r="P433" s="29">
        <v>34.702399999999997</v>
      </c>
      <c r="Q433" s="29">
        <v>33.265500000000003</v>
      </c>
      <c r="R433" s="29">
        <v>32.209299999999999</v>
      </c>
      <c r="S433" s="29">
        <v>29.432300000000001</v>
      </c>
      <c r="T433" s="29">
        <v>24.349</v>
      </c>
      <c r="U433" s="29">
        <v>27.5153</v>
      </c>
      <c r="V433" s="29">
        <v>25.8443</v>
      </c>
      <c r="W433" s="29">
        <v>25.592600000000001</v>
      </c>
      <c r="X433" s="29">
        <v>25.777799999999999</v>
      </c>
      <c r="Y433" s="29">
        <v>26.833300000000001</v>
      </c>
      <c r="Z433" s="29" t="s">
        <v>105</v>
      </c>
    </row>
    <row r="434" spans="2:26" s="37" customFormat="1" ht="15.4" customHeight="1" x14ac:dyDescent="0.25">
      <c r="B434" s="12" t="s">
        <v>1928</v>
      </c>
      <c r="C434" s="29">
        <v>7.3010999999999999</v>
      </c>
      <c r="D434" s="29">
        <v>8.4951000000000008</v>
      </c>
      <c r="E434" s="29">
        <v>8.5769000000000002</v>
      </c>
      <c r="F434" s="29">
        <v>8.2240000000000002</v>
      </c>
      <c r="G434" s="29">
        <v>9.4337</v>
      </c>
      <c r="H434" s="29">
        <v>9.1951999999999998</v>
      </c>
      <c r="I434" s="29">
        <v>8.7388999999999992</v>
      </c>
      <c r="J434" s="29">
        <v>8.2111999999999998</v>
      </c>
      <c r="K434" s="29">
        <v>9.5277999999999992</v>
      </c>
      <c r="L434" s="29">
        <v>7.3661000000000003</v>
      </c>
      <c r="M434" s="29">
        <v>8.5009999999999994</v>
      </c>
      <c r="N434" s="29">
        <v>4.6825000000000001</v>
      </c>
      <c r="O434" s="29">
        <v>7.3765999999999998</v>
      </c>
      <c r="P434" s="29">
        <v>8.6062999999999992</v>
      </c>
      <c r="Q434" s="29">
        <v>8.1761999999999997</v>
      </c>
      <c r="R434" s="29">
        <v>6.9771999999999998</v>
      </c>
      <c r="S434" s="29">
        <v>9.0608000000000004</v>
      </c>
      <c r="T434" s="29">
        <v>5.9733000000000001</v>
      </c>
      <c r="U434" s="29">
        <v>6.3369</v>
      </c>
      <c r="V434" s="29">
        <v>6.9105999999999996</v>
      </c>
      <c r="W434" s="29">
        <v>6.7533000000000003</v>
      </c>
      <c r="X434" s="29">
        <v>6.1212</v>
      </c>
      <c r="Y434" s="29">
        <v>6.1597</v>
      </c>
      <c r="Z434" s="29" t="s">
        <v>105</v>
      </c>
    </row>
    <row r="435" spans="2:26" s="37" customFormat="1" ht="15.4" customHeight="1" x14ac:dyDescent="0.25">
      <c r="B435" s="12" t="s">
        <v>1929</v>
      </c>
      <c r="C435" s="29">
        <v>30.378599999999999</v>
      </c>
      <c r="D435" s="29">
        <v>43.773299999999999</v>
      </c>
      <c r="E435" s="29">
        <v>45.725099999999998</v>
      </c>
      <c r="F435" s="29">
        <v>45.203000000000003</v>
      </c>
      <c r="G435" s="29">
        <v>51.937600000000003</v>
      </c>
      <c r="H435" s="29">
        <v>44.773699999999998</v>
      </c>
      <c r="I435" s="29">
        <v>39.107199999999999</v>
      </c>
      <c r="J435" s="29">
        <v>37.2986</v>
      </c>
      <c r="K435" s="29">
        <v>50.345100000000002</v>
      </c>
      <c r="L435" s="29">
        <v>30.4223</v>
      </c>
      <c r="M435" s="29">
        <v>47.811799999999998</v>
      </c>
      <c r="N435" s="29">
        <v>45.456499999999998</v>
      </c>
      <c r="O435" s="29">
        <v>36.385300000000001</v>
      </c>
      <c r="P435" s="29">
        <v>54.413899999999998</v>
      </c>
      <c r="Q435" s="29">
        <v>51.017200000000003</v>
      </c>
      <c r="R435" s="29">
        <v>48.059800000000003</v>
      </c>
      <c r="S435" s="29">
        <v>33.350200000000001</v>
      </c>
      <c r="T435" s="29">
        <v>37.419199999999996</v>
      </c>
      <c r="U435" s="29">
        <v>36.5261</v>
      </c>
      <c r="V435" s="29">
        <v>37.405999999999999</v>
      </c>
      <c r="W435" s="29">
        <v>39.980499999999999</v>
      </c>
      <c r="X435" s="29">
        <v>39.497100000000003</v>
      </c>
      <c r="Y435" s="29">
        <v>34.630299999999998</v>
      </c>
      <c r="Z435" s="29" t="s">
        <v>105</v>
      </c>
    </row>
    <row r="436" spans="2:26" s="37" customFormat="1" ht="15.4" customHeight="1" x14ac:dyDescent="0.2">
      <c r="B436" s="12"/>
      <c r="C436" s="29"/>
      <c r="D436" s="29"/>
      <c r="E436" s="29"/>
      <c r="F436" s="29"/>
      <c r="G436" s="29"/>
      <c r="H436" s="29"/>
      <c r="I436" s="29"/>
      <c r="J436" s="29"/>
      <c r="K436" s="29"/>
      <c r="L436" s="29"/>
      <c r="M436" s="29"/>
      <c r="N436" s="29"/>
      <c r="O436" s="29"/>
      <c r="P436" s="29"/>
      <c r="Q436" s="29"/>
      <c r="R436" s="29"/>
      <c r="S436" s="29"/>
      <c r="T436" s="29"/>
      <c r="U436" s="29"/>
      <c r="V436" s="29"/>
      <c r="W436" s="29"/>
      <c r="X436" s="29"/>
      <c r="Y436" s="29"/>
      <c r="Z436" s="29"/>
    </row>
    <row r="437" spans="2:26" s="37" customFormat="1" ht="15.4" customHeight="1" x14ac:dyDescent="0.25">
      <c r="B437" s="12" t="s">
        <v>1930</v>
      </c>
      <c r="C437" s="31"/>
      <c r="D437" s="31"/>
      <c r="E437" s="31"/>
      <c r="F437" s="31"/>
      <c r="G437" s="31"/>
      <c r="H437" s="31"/>
      <c r="I437" s="31"/>
      <c r="J437" s="31"/>
      <c r="K437" s="31"/>
      <c r="L437" s="31"/>
      <c r="M437" s="31"/>
      <c r="N437" s="31"/>
      <c r="O437" s="31"/>
      <c r="P437" s="31"/>
      <c r="Q437" s="31"/>
      <c r="R437" s="31"/>
      <c r="S437" s="31"/>
      <c r="T437" s="31"/>
      <c r="U437" s="31"/>
      <c r="V437" s="31"/>
      <c r="W437" s="31"/>
      <c r="X437" s="31"/>
      <c r="Y437" s="31"/>
      <c r="Z437" s="31"/>
    </row>
    <row r="438" spans="2:26" s="37" customFormat="1" ht="15.4" customHeight="1" x14ac:dyDescent="0.25">
      <c r="B438" s="12" t="s">
        <v>1931</v>
      </c>
      <c r="C438" s="31"/>
      <c r="D438" s="31"/>
      <c r="E438" s="31"/>
      <c r="F438" s="31"/>
      <c r="G438" s="31"/>
      <c r="H438" s="31"/>
      <c r="I438" s="31"/>
      <c r="J438" s="31"/>
      <c r="K438" s="31"/>
      <c r="L438" s="31"/>
      <c r="M438" s="31"/>
      <c r="N438" s="31"/>
      <c r="O438" s="31"/>
      <c r="P438" s="31"/>
      <c r="Q438" s="31"/>
      <c r="R438" s="31"/>
      <c r="S438" s="31"/>
      <c r="T438" s="31"/>
      <c r="U438" s="31"/>
      <c r="V438" s="31"/>
      <c r="W438" s="31"/>
      <c r="X438" s="31"/>
      <c r="Y438" s="31"/>
      <c r="Z438" s="31"/>
    </row>
    <row r="439" spans="2:26" s="37" customFormat="1" ht="15.4" customHeight="1" x14ac:dyDescent="0.25">
      <c r="B439" s="12" t="s">
        <v>1932</v>
      </c>
      <c r="C439" s="26">
        <v>20686.7</v>
      </c>
      <c r="D439" s="26">
        <v>25634.5</v>
      </c>
      <c r="E439" s="26">
        <v>27284.2</v>
      </c>
      <c r="F439" s="26">
        <v>28629.8</v>
      </c>
      <c r="G439" s="26">
        <v>30527.5</v>
      </c>
      <c r="H439" s="26">
        <v>32710.799999999999</v>
      </c>
      <c r="I439" s="26">
        <v>35902.800000000003</v>
      </c>
      <c r="J439" s="26">
        <v>37992.300000000003</v>
      </c>
      <c r="K439" s="26">
        <v>41580.800000000003</v>
      </c>
      <c r="L439" s="26">
        <v>44750</v>
      </c>
      <c r="M439" s="26">
        <v>50487.6</v>
      </c>
      <c r="N439" s="26">
        <v>54309.9</v>
      </c>
      <c r="O439" s="26">
        <v>58985.2</v>
      </c>
      <c r="P439" s="26">
        <v>62965.7</v>
      </c>
      <c r="Q439" s="26">
        <v>66313.100000000006</v>
      </c>
      <c r="R439" s="26">
        <v>73156.899999999994</v>
      </c>
      <c r="S439" s="26">
        <v>81128.899999999994</v>
      </c>
      <c r="T439" s="26">
        <v>87658</v>
      </c>
      <c r="U439" s="26">
        <v>95944.6</v>
      </c>
      <c r="V439" s="26">
        <v>92645</v>
      </c>
      <c r="W439" s="26">
        <v>85493.1</v>
      </c>
      <c r="X439" s="26" t="s">
        <v>105</v>
      </c>
      <c r="Y439" s="26" t="s">
        <v>105</v>
      </c>
      <c r="Z439" s="26" t="s">
        <v>105</v>
      </c>
    </row>
    <row r="440" spans="2:26" s="37" customFormat="1" ht="15.4" customHeight="1" x14ac:dyDescent="0.25">
      <c r="B440" s="12" t="s">
        <v>406</v>
      </c>
      <c r="C440" s="26">
        <v>19647.058649999999</v>
      </c>
      <c r="D440" s="26">
        <v>20125.644799999998</v>
      </c>
      <c r="E440" s="26">
        <v>20716.3766</v>
      </c>
      <c r="F440" s="26">
        <v>20259.5556</v>
      </c>
      <c r="G440" s="26">
        <v>20409.4804</v>
      </c>
      <c r="H440" s="26">
        <v>21187.884600000001</v>
      </c>
      <c r="I440" s="26">
        <v>22220.45595</v>
      </c>
      <c r="J440" s="26">
        <v>22307.21211</v>
      </c>
      <c r="K440" s="26">
        <v>24394.385060000001</v>
      </c>
      <c r="L440" s="26">
        <v>23898.805609999999</v>
      </c>
      <c r="M440" s="26">
        <v>24449.19097</v>
      </c>
      <c r="N440" s="26">
        <v>25508.850289999998</v>
      </c>
      <c r="O440" s="26">
        <v>24912.095209999999</v>
      </c>
      <c r="P440" s="26">
        <v>25080.433730000001</v>
      </c>
      <c r="Q440" s="26">
        <v>26000.206849999999</v>
      </c>
      <c r="R440" s="26">
        <v>26675.217570000001</v>
      </c>
      <c r="S440" s="26">
        <v>25741.12383</v>
      </c>
      <c r="T440" s="26">
        <v>26628.280490000001</v>
      </c>
      <c r="U440" s="26">
        <v>27433.015739999999</v>
      </c>
      <c r="V440" s="26">
        <v>27472.5972</v>
      </c>
      <c r="W440" s="26">
        <v>28076.846460000001</v>
      </c>
      <c r="X440" s="26" t="s">
        <v>105</v>
      </c>
      <c r="Y440" s="26" t="s">
        <v>105</v>
      </c>
      <c r="Z440" s="26" t="s">
        <v>105</v>
      </c>
    </row>
    <row r="441" spans="2:26" s="37" customFormat="1" ht="15.4" customHeight="1" x14ac:dyDescent="0.25">
      <c r="B441" s="12" t="s">
        <v>407</v>
      </c>
      <c r="C441" s="26">
        <v>70956.841339999999</v>
      </c>
      <c r="D441" s="26">
        <v>71171.035000000003</v>
      </c>
      <c r="E441" s="26">
        <v>72573.149999999994</v>
      </c>
      <c r="F441" s="26">
        <v>73584.807499999995</v>
      </c>
      <c r="G441" s="26">
        <v>73450.789999999994</v>
      </c>
      <c r="H441" s="26">
        <v>75267.824999999997</v>
      </c>
      <c r="I441" s="26">
        <v>76506.788639999999</v>
      </c>
      <c r="J441" s="26">
        <v>77349.779779999997</v>
      </c>
      <c r="K441" s="26">
        <v>80079.685920000004</v>
      </c>
      <c r="L441" s="26">
        <v>81259.099570000006</v>
      </c>
      <c r="M441" s="26">
        <v>82725.435710000005</v>
      </c>
      <c r="N441" s="26">
        <v>83394.6973</v>
      </c>
      <c r="O441" s="26">
        <v>83964.366399999999</v>
      </c>
      <c r="P441" s="26">
        <v>84714.545490000004</v>
      </c>
      <c r="Q441" s="26">
        <v>85364.392089999994</v>
      </c>
      <c r="R441" s="26">
        <v>86144.751180000007</v>
      </c>
      <c r="S441" s="26">
        <v>85922.570380000005</v>
      </c>
      <c r="T441" s="26">
        <v>88027.127080000006</v>
      </c>
      <c r="U441" s="26">
        <v>87879.103770000002</v>
      </c>
      <c r="V441" s="26">
        <v>88389.537970000005</v>
      </c>
      <c r="W441" s="26">
        <v>88903.997170000002</v>
      </c>
      <c r="X441" s="26" t="s">
        <v>105</v>
      </c>
      <c r="Y441" s="26" t="s">
        <v>105</v>
      </c>
      <c r="Z441" s="26" t="s">
        <v>105</v>
      </c>
    </row>
    <row r="442" spans="2:26" s="37" customFormat="1" ht="15.4" customHeight="1" x14ac:dyDescent="0.25">
      <c r="B442" s="12" t="s">
        <v>1933</v>
      </c>
      <c r="C442" s="26">
        <v>-4120.2651367188</v>
      </c>
      <c r="D442" s="26">
        <v>-4612.3647460938</v>
      </c>
      <c r="E442" s="26">
        <v>-4650.7209472656004</v>
      </c>
      <c r="F442" s="26">
        <v>-4926.1987304688</v>
      </c>
      <c r="G442" s="26">
        <v>-3975.5283203125</v>
      </c>
      <c r="H442" s="26">
        <v>-5085.9106445313</v>
      </c>
      <c r="I442" s="26">
        <v>-4113.3134765625</v>
      </c>
      <c r="J442" s="26">
        <v>-5554.9340820313</v>
      </c>
      <c r="K442" s="26">
        <v>-7955.1118164063</v>
      </c>
      <c r="L442" s="26">
        <v>-9047.6147460937991</v>
      </c>
      <c r="M442" s="26">
        <v>-8226.08984375</v>
      </c>
      <c r="N442" s="26">
        <v>-4216.9248046875</v>
      </c>
      <c r="O442" s="26">
        <v>-1652.130859375</v>
      </c>
      <c r="P442" s="26">
        <v>-1632.916015625</v>
      </c>
      <c r="Q442" s="26">
        <v>-325.283203125</v>
      </c>
      <c r="R442" s="26">
        <v>2224.1162109375</v>
      </c>
      <c r="S442" s="26">
        <v>1513.7705078125</v>
      </c>
      <c r="T442" s="26" t="s">
        <v>105</v>
      </c>
      <c r="U442" s="26" t="s">
        <v>105</v>
      </c>
      <c r="V442" s="26" t="s">
        <v>105</v>
      </c>
      <c r="W442" s="26" t="s">
        <v>105</v>
      </c>
      <c r="X442" s="26" t="s">
        <v>105</v>
      </c>
      <c r="Y442" s="26" t="s">
        <v>105</v>
      </c>
      <c r="Z442" s="26" t="s">
        <v>105</v>
      </c>
    </row>
    <row r="443" spans="2:26" s="37" customFormat="1" ht="15.4" customHeight="1" x14ac:dyDescent="0.25">
      <c r="B443" s="12" t="s">
        <v>1578</v>
      </c>
      <c r="C443" s="26">
        <v>111593.3328</v>
      </c>
      <c r="D443" s="26">
        <v>117270.5563</v>
      </c>
      <c r="E443" s="26">
        <v>120949.7469</v>
      </c>
      <c r="F443" s="26">
        <v>122886.82709999999</v>
      </c>
      <c r="G443" s="26">
        <v>124837.0782</v>
      </c>
      <c r="H443" s="26">
        <v>129652.4611</v>
      </c>
      <c r="I443" s="26">
        <v>135192.71410000001</v>
      </c>
      <c r="J443" s="26">
        <v>138288.67939999999</v>
      </c>
      <c r="K443" s="26">
        <v>146770.97649999999</v>
      </c>
      <c r="L443" s="26">
        <v>150700.7286</v>
      </c>
      <c r="M443" s="26">
        <v>158531.76809999999</v>
      </c>
      <c r="N443" s="26">
        <v>164267.96660000001</v>
      </c>
      <c r="O443" s="26">
        <v>169101.15820000001</v>
      </c>
      <c r="P443" s="26">
        <v>174185.15340000001</v>
      </c>
      <c r="Q443" s="26">
        <v>179287.1507</v>
      </c>
      <c r="R443" s="26">
        <v>187771.29800000001</v>
      </c>
      <c r="S443" s="26">
        <v>195047.41949999999</v>
      </c>
      <c r="T443" s="26">
        <v>205028.62880000001</v>
      </c>
      <c r="U443" s="26">
        <v>214432.33670000001</v>
      </c>
      <c r="V443" s="26">
        <v>212143.1483</v>
      </c>
      <c r="W443" s="26">
        <v>206570.35269999999</v>
      </c>
      <c r="X443" s="26" t="s">
        <v>105</v>
      </c>
      <c r="Y443" s="26" t="s">
        <v>105</v>
      </c>
      <c r="Z443" s="26" t="s">
        <v>105</v>
      </c>
    </row>
    <row r="444" spans="2:26" s="37" customFormat="1" ht="31.15" customHeight="1" x14ac:dyDescent="0.2">
      <c r="B444" s="12" t="s">
        <v>1934</v>
      </c>
      <c r="C444" s="31">
        <v>0.309</v>
      </c>
      <c r="D444" s="31">
        <v>0.42199999999999999</v>
      </c>
      <c r="E444" s="31">
        <v>0.433</v>
      </c>
      <c r="F444" s="31">
        <v>0.46500000000000002</v>
      </c>
      <c r="G444" s="31">
        <v>0.32600000000000001</v>
      </c>
      <c r="H444" s="31">
        <v>0.34499999999999997</v>
      </c>
      <c r="I444" s="31">
        <v>0.35099999999999998</v>
      </c>
      <c r="J444" s="31">
        <v>0.34699999999999998</v>
      </c>
      <c r="K444" s="31">
        <v>0.36499999999999999</v>
      </c>
      <c r="L444" s="31">
        <v>0.38400000000000001</v>
      </c>
      <c r="M444" s="31">
        <v>0.39</v>
      </c>
      <c r="N444" s="31">
        <v>0.34399999999999997</v>
      </c>
      <c r="O444" s="31">
        <v>0.33400000000000002</v>
      </c>
      <c r="P444" s="31">
        <v>0.309</v>
      </c>
      <c r="Q444" s="31">
        <v>0.26800000000000002</v>
      </c>
      <c r="R444" s="31">
        <v>0.29799999999999999</v>
      </c>
      <c r="S444" s="31">
        <v>0.29499999999999998</v>
      </c>
      <c r="T444" s="31">
        <v>0.32400000000000001</v>
      </c>
      <c r="U444" s="31">
        <v>0.27100000000000002</v>
      </c>
      <c r="V444" s="31">
        <v>0.26100000000000001</v>
      </c>
      <c r="W444" s="31">
        <v>0.252</v>
      </c>
      <c r="X444" s="31">
        <v>0.254</v>
      </c>
      <c r="Y444" s="31" t="s">
        <v>105</v>
      </c>
      <c r="Z444" s="31" t="s">
        <v>105</v>
      </c>
    </row>
    <row r="445" spans="2:26" s="37" customFormat="1" ht="31.15" customHeight="1" x14ac:dyDescent="0.2">
      <c r="B445" s="12" t="s">
        <v>1935</v>
      </c>
      <c r="C445" s="31">
        <v>6.4000000000000001E-2</v>
      </c>
      <c r="D445" s="31">
        <v>7.4999999999999997E-2</v>
      </c>
      <c r="E445" s="31">
        <v>7.6999999999999999E-2</v>
      </c>
      <c r="F445" s="31">
        <v>7.8E-2</v>
      </c>
      <c r="G445" s="31">
        <v>7.9000000000000001E-2</v>
      </c>
      <c r="H445" s="31">
        <v>0.08</v>
      </c>
      <c r="I445" s="31">
        <v>8.2000000000000003E-2</v>
      </c>
      <c r="J445" s="31">
        <v>8.2000000000000003E-2</v>
      </c>
      <c r="K445" s="31">
        <v>8.4000000000000005E-2</v>
      </c>
      <c r="L445" s="31">
        <v>8.6999999999999994E-2</v>
      </c>
      <c r="M445" s="31">
        <v>9.2999999999999999E-2</v>
      </c>
      <c r="N445" s="31">
        <v>9.5000000000000001E-2</v>
      </c>
      <c r="O445" s="31">
        <v>9.7000000000000003E-2</v>
      </c>
      <c r="P445" s="31">
        <v>9.6000000000000002E-2</v>
      </c>
      <c r="Q445" s="31">
        <v>9.5000000000000001E-2</v>
      </c>
      <c r="R445" s="31">
        <v>9.8000000000000004E-2</v>
      </c>
      <c r="S445" s="31">
        <v>0.10199999999999999</v>
      </c>
      <c r="T445" s="31">
        <v>0.10299999999999999</v>
      </c>
      <c r="U445" s="31">
        <v>9.9000000000000005E-2</v>
      </c>
      <c r="V445" s="31">
        <v>9.4E-2</v>
      </c>
      <c r="W445" s="31">
        <v>8.5999999999999993E-2</v>
      </c>
      <c r="X445" s="31">
        <v>9.1999999999999998E-2</v>
      </c>
      <c r="Y445" s="31" t="s">
        <v>105</v>
      </c>
      <c r="Z445" s="31" t="s">
        <v>105</v>
      </c>
    </row>
    <row r="446" spans="2:26" s="37" customFormat="1" ht="30" customHeight="1" x14ac:dyDescent="0.2">
      <c r="B446" s="12" t="s">
        <v>1936</v>
      </c>
      <c r="C446" s="29" t="s">
        <v>105</v>
      </c>
      <c r="D446" s="29" t="s">
        <v>105</v>
      </c>
      <c r="E446" s="29" t="s">
        <v>105</v>
      </c>
      <c r="F446" s="29" t="s">
        <v>105</v>
      </c>
      <c r="G446" s="29" t="s">
        <v>105</v>
      </c>
      <c r="H446" s="29" t="s">
        <v>105</v>
      </c>
      <c r="I446" s="29" t="s">
        <v>105</v>
      </c>
      <c r="J446" s="29" t="s">
        <v>105</v>
      </c>
      <c r="K446" s="29" t="s">
        <v>105</v>
      </c>
      <c r="L446" s="29" t="s">
        <v>105</v>
      </c>
      <c r="M446" s="29">
        <v>49.429349999999999</v>
      </c>
      <c r="N446" s="29">
        <v>49.965789999999998</v>
      </c>
      <c r="O446" s="29">
        <v>50.8172</v>
      </c>
      <c r="P446" s="29">
        <v>52.868250000000003</v>
      </c>
      <c r="Q446" s="29">
        <v>50.962569999999999</v>
      </c>
      <c r="R446" s="29">
        <v>50.625749999999996</v>
      </c>
      <c r="S446" s="29">
        <v>47.777410000000003</v>
      </c>
      <c r="T446" s="29">
        <v>46.18553</v>
      </c>
      <c r="U446" s="29">
        <v>50.664340000000003</v>
      </c>
      <c r="V446" s="29">
        <v>45.989060000000002</v>
      </c>
      <c r="W446" s="29" t="s">
        <v>105</v>
      </c>
      <c r="X446" s="29" t="s">
        <v>105</v>
      </c>
      <c r="Y446" s="29" t="s">
        <v>105</v>
      </c>
      <c r="Z446" s="29" t="s">
        <v>105</v>
      </c>
    </row>
    <row r="447" spans="2:26" s="37" customFormat="1" ht="29.45" customHeight="1" x14ac:dyDescent="0.2">
      <c r="B447" s="12" t="s">
        <v>1937</v>
      </c>
      <c r="C447" s="29" t="s">
        <v>105</v>
      </c>
      <c r="D447" s="29" t="s">
        <v>105</v>
      </c>
      <c r="E447" s="29" t="s">
        <v>105</v>
      </c>
      <c r="F447" s="29" t="s">
        <v>105</v>
      </c>
      <c r="G447" s="29" t="s">
        <v>105</v>
      </c>
      <c r="H447" s="29" t="s">
        <v>105</v>
      </c>
      <c r="I447" s="29" t="s">
        <v>105</v>
      </c>
      <c r="J447" s="29" t="s">
        <v>105</v>
      </c>
      <c r="K447" s="29" t="s">
        <v>105</v>
      </c>
      <c r="L447" s="29" t="s">
        <v>105</v>
      </c>
      <c r="M447" s="29">
        <v>50.304250000000003</v>
      </c>
      <c r="N447" s="29">
        <v>50.873019999999997</v>
      </c>
      <c r="O447" s="29">
        <v>51.729430000000001</v>
      </c>
      <c r="P447" s="29">
        <v>53.827719999999999</v>
      </c>
      <c r="Q447" s="29">
        <v>51.885129999999997</v>
      </c>
      <c r="R447" s="29">
        <v>51.562220000000003</v>
      </c>
      <c r="S447" s="29">
        <v>48.659770000000002</v>
      </c>
      <c r="T447" s="29">
        <v>47.040149999999997</v>
      </c>
      <c r="U447" s="29">
        <v>51.611060000000002</v>
      </c>
      <c r="V447" s="29">
        <v>46.845350000000003</v>
      </c>
      <c r="W447" s="29" t="s">
        <v>105</v>
      </c>
      <c r="X447" s="29" t="s">
        <v>105</v>
      </c>
      <c r="Y447" s="29" t="s">
        <v>105</v>
      </c>
      <c r="Z447" s="29" t="s">
        <v>105</v>
      </c>
    </row>
    <row r="448" spans="2:26" s="37" customFormat="1" ht="30.6" customHeight="1" x14ac:dyDescent="0.2">
      <c r="B448" s="12" t="s">
        <v>1938</v>
      </c>
      <c r="C448" s="29">
        <v>0.36499999999999999</v>
      </c>
      <c r="D448" s="29">
        <v>0.44500000000000001</v>
      </c>
      <c r="E448" s="29">
        <v>0.54100000000000004</v>
      </c>
      <c r="F448" s="29">
        <v>0.40400000000000003</v>
      </c>
      <c r="G448" s="29">
        <v>0.441</v>
      </c>
      <c r="H448" s="29">
        <v>0.78300000000000003</v>
      </c>
      <c r="I448" s="29">
        <v>0.97899999999999998</v>
      </c>
      <c r="J448" s="29">
        <v>0.42599999999999999</v>
      </c>
      <c r="K448" s="29">
        <v>0.21299999999999999</v>
      </c>
      <c r="L448" s="29">
        <v>0.97199999999999998</v>
      </c>
      <c r="M448" s="29">
        <v>0.89</v>
      </c>
      <c r="N448" s="29">
        <v>0.29799999999999999</v>
      </c>
      <c r="O448" s="29">
        <v>0.35099999999999998</v>
      </c>
      <c r="P448" s="29">
        <v>0.33600000000000002</v>
      </c>
      <c r="Q448" s="29">
        <v>0.61099999999999999</v>
      </c>
      <c r="R448" s="29">
        <v>0.79900000000000004</v>
      </c>
      <c r="S448" s="29">
        <v>1.3360000000000001</v>
      </c>
      <c r="T448" s="29">
        <v>1.1419999999999999</v>
      </c>
      <c r="U448" s="29">
        <v>0.91100000000000003</v>
      </c>
      <c r="V448" s="29">
        <v>1.151</v>
      </c>
      <c r="W448" s="29">
        <v>0.93400000000000005</v>
      </c>
      <c r="X448" s="29">
        <v>1.3260000000000001</v>
      </c>
      <c r="Y448" s="29">
        <v>1.24</v>
      </c>
      <c r="Z448" s="29">
        <v>1.639</v>
      </c>
    </row>
    <row r="449" spans="1:26" s="37" customFormat="1" ht="15.4" customHeight="1" x14ac:dyDescent="0.25">
      <c r="B449" s="12" t="s">
        <v>1939</v>
      </c>
      <c r="C449" s="26">
        <v>11</v>
      </c>
      <c r="D449" s="26">
        <v>7</v>
      </c>
      <c r="E449" s="26">
        <v>6</v>
      </c>
      <c r="F449" s="26">
        <v>7</v>
      </c>
      <c r="G449" s="26">
        <v>7</v>
      </c>
      <c r="H449" s="26">
        <v>12</v>
      </c>
      <c r="I449" s="26">
        <v>7</v>
      </c>
      <c r="J449" s="26">
        <v>5</v>
      </c>
      <c r="K449" s="26">
        <v>5</v>
      </c>
      <c r="L449" s="26">
        <v>6</v>
      </c>
      <c r="M449" s="26">
        <v>6</v>
      </c>
      <c r="N449" s="26">
        <v>5</v>
      </c>
      <c r="O449" s="26">
        <v>5</v>
      </c>
      <c r="P449" s="26">
        <v>3</v>
      </c>
      <c r="Q449" s="26">
        <v>4</v>
      </c>
      <c r="R449" s="26">
        <v>7</v>
      </c>
      <c r="S449" s="26">
        <v>3</v>
      </c>
      <c r="T449" s="26">
        <v>5</v>
      </c>
      <c r="U449" s="26">
        <v>4</v>
      </c>
      <c r="V449" s="26">
        <v>6</v>
      </c>
      <c r="W449" s="26">
        <v>2</v>
      </c>
      <c r="X449" s="26">
        <v>2</v>
      </c>
      <c r="Y449" s="26">
        <v>2</v>
      </c>
      <c r="Z449" s="26" t="s">
        <v>105</v>
      </c>
    </row>
    <row r="450" spans="1:26" s="37" customFormat="1" ht="15.4" customHeight="1" x14ac:dyDescent="0.25">
      <c r="B450" s="12" t="s">
        <v>1940</v>
      </c>
      <c r="C450" s="31"/>
      <c r="D450" s="31"/>
      <c r="E450" s="31"/>
      <c r="F450" s="31"/>
      <c r="G450" s="31"/>
      <c r="H450" s="31"/>
      <c r="I450" s="31"/>
      <c r="J450" s="31"/>
      <c r="K450" s="31"/>
      <c r="L450" s="31"/>
      <c r="M450" s="31"/>
      <c r="N450" s="31"/>
      <c r="O450" s="31"/>
      <c r="P450" s="31"/>
      <c r="Q450" s="31"/>
      <c r="R450" s="31"/>
      <c r="S450" s="31"/>
      <c r="T450" s="31"/>
      <c r="U450" s="31"/>
      <c r="V450" s="31"/>
      <c r="W450" s="31"/>
      <c r="X450" s="31"/>
      <c r="Y450" s="31"/>
      <c r="Z450" s="31"/>
    </row>
    <row r="451" spans="1:26" s="37" customFormat="1" ht="15.4" customHeight="1" x14ac:dyDescent="0.25">
      <c r="B451" s="12" t="s">
        <v>417</v>
      </c>
      <c r="C451" s="26" t="s">
        <v>105</v>
      </c>
      <c r="D451" s="26" t="s">
        <v>105</v>
      </c>
      <c r="E451" s="26" t="s">
        <v>105</v>
      </c>
      <c r="F451" s="26" t="s">
        <v>105</v>
      </c>
      <c r="G451" s="26" t="s">
        <v>105</v>
      </c>
      <c r="H451" s="26" t="s">
        <v>105</v>
      </c>
      <c r="I451" s="26" t="s">
        <v>105</v>
      </c>
      <c r="J451" s="26">
        <v>7674120</v>
      </c>
      <c r="K451" s="26" t="s">
        <v>105</v>
      </c>
      <c r="L451" s="26" t="s">
        <v>105</v>
      </c>
      <c r="M451" s="26" t="s">
        <v>105</v>
      </c>
      <c r="N451" s="26" t="s">
        <v>105</v>
      </c>
      <c r="O451" s="26" t="s">
        <v>105</v>
      </c>
      <c r="P451" s="26" t="s">
        <v>105</v>
      </c>
      <c r="Q451" s="26" t="s">
        <v>105</v>
      </c>
      <c r="R451" s="26">
        <v>3927721</v>
      </c>
      <c r="S451" s="26">
        <v>4567343</v>
      </c>
      <c r="T451" s="26">
        <v>12384370</v>
      </c>
      <c r="U451" s="26">
        <v>36782</v>
      </c>
      <c r="V451" s="26">
        <v>3765</v>
      </c>
      <c r="W451" s="26">
        <v>977</v>
      </c>
      <c r="X451" s="26">
        <v>206</v>
      </c>
      <c r="Y451" s="26" t="s">
        <v>105</v>
      </c>
      <c r="Z451" s="26" t="s">
        <v>105</v>
      </c>
    </row>
    <row r="452" spans="1:26" s="37" customFormat="1" ht="15.4" customHeight="1" x14ac:dyDescent="0.25">
      <c r="B452" s="12" t="s">
        <v>418</v>
      </c>
      <c r="C452" s="26" t="s">
        <v>105</v>
      </c>
      <c r="D452" s="26" t="s">
        <v>105</v>
      </c>
      <c r="E452" s="26" t="s">
        <v>105</v>
      </c>
      <c r="F452" s="26" t="s">
        <v>105</v>
      </c>
      <c r="G452" s="26" t="s">
        <v>105</v>
      </c>
      <c r="H452" s="26" t="s">
        <v>105</v>
      </c>
      <c r="I452" s="26" t="s">
        <v>105</v>
      </c>
      <c r="J452" s="26">
        <v>4460</v>
      </c>
      <c r="K452" s="26">
        <v>11</v>
      </c>
      <c r="L452" s="26">
        <v>190</v>
      </c>
      <c r="M452" s="26">
        <v>96</v>
      </c>
      <c r="N452" s="26">
        <v>19</v>
      </c>
      <c r="O452" s="26">
        <v>201</v>
      </c>
      <c r="P452" s="26">
        <v>185</v>
      </c>
      <c r="Q452" s="26">
        <v>170</v>
      </c>
      <c r="R452" s="26">
        <v>244</v>
      </c>
      <c r="S452" s="26">
        <v>327</v>
      </c>
      <c r="T452" s="26">
        <v>716</v>
      </c>
      <c r="U452" s="26">
        <v>391</v>
      </c>
      <c r="V452" s="26">
        <v>338</v>
      </c>
      <c r="W452" s="26">
        <v>7840</v>
      </c>
      <c r="X452" s="26">
        <v>20876</v>
      </c>
      <c r="Y452" s="26" t="s">
        <v>105</v>
      </c>
      <c r="Z452" s="26" t="s">
        <v>105</v>
      </c>
    </row>
    <row r="453" spans="1:26" s="37" customFormat="1" ht="15.4" customHeight="1" x14ac:dyDescent="0.25">
      <c r="B453" s="12" t="s">
        <v>419</v>
      </c>
      <c r="C453" s="29" t="s">
        <v>105</v>
      </c>
      <c r="D453" s="29" t="s">
        <v>105</v>
      </c>
      <c r="E453" s="29" t="s">
        <v>105</v>
      </c>
      <c r="F453" s="29" t="s">
        <v>105</v>
      </c>
      <c r="G453" s="29" t="s">
        <v>105</v>
      </c>
      <c r="H453" s="29" t="s">
        <v>234</v>
      </c>
      <c r="I453" s="29" t="s">
        <v>234</v>
      </c>
      <c r="J453" s="29">
        <v>11295.345375000001</v>
      </c>
      <c r="K453" s="29" t="s">
        <v>105</v>
      </c>
      <c r="L453" s="29" t="s">
        <v>105</v>
      </c>
      <c r="M453" s="29" t="s">
        <v>105</v>
      </c>
      <c r="N453" s="29" t="s">
        <v>105</v>
      </c>
      <c r="O453" s="29" t="s">
        <v>105</v>
      </c>
      <c r="P453" s="29" t="s">
        <v>105</v>
      </c>
      <c r="Q453" s="29" t="s">
        <v>105</v>
      </c>
      <c r="R453" s="29" t="s">
        <v>105</v>
      </c>
      <c r="S453" s="29" t="s">
        <v>105</v>
      </c>
      <c r="T453" s="29" t="s">
        <v>105</v>
      </c>
      <c r="U453" s="29" t="s">
        <v>105</v>
      </c>
      <c r="V453" s="29" t="s">
        <v>105</v>
      </c>
      <c r="W453" s="29" t="s">
        <v>105</v>
      </c>
      <c r="X453" s="29" t="s">
        <v>105</v>
      </c>
      <c r="Y453" s="29" t="s">
        <v>105</v>
      </c>
      <c r="Z453" s="29" t="s">
        <v>105</v>
      </c>
    </row>
    <row r="454" spans="1:26" s="37" customFormat="1" ht="15.4" customHeight="1" x14ac:dyDescent="0.25">
      <c r="B454" s="12" t="s">
        <v>1941</v>
      </c>
      <c r="C454" s="31"/>
      <c r="D454" s="31"/>
      <c r="E454" s="31"/>
      <c r="F454" s="31"/>
      <c r="G454" s="31"/>
      <c r="H454" s="31"/>
      <c r="I454" s="31"/>
      <c r="J454" s="31"/>
      <c r="K454" s="31"/>
      <c r="L454" s="31"/>
      <c r="M454" s="31"/>
      <c r="N454" s="31"/>
      <c r="O454" s="31"/>
      <c r="P454" s="31"/>
      <c r="Q454" s="31"/>
      <c r="R454" s="31"/>
      <c r="S454" s="31"/>
      <c r="T454" s="31"/>
      <c r="U454" s="31"/>
      <c r="V454" s="31"/>
      <c r="W454" s="31"/>
      <c r="X454" s="31"/>
      <c r="Y454" s="31"/>
      <c r="Z454" s="31"/>
    </row>
    <row r="455" spans="1:26" s="37" customFormat="1" ht="37.15" customHeight="1" x14ac:dyDescent="0.2">
      <c r="B455" s="12" t="s">
        <v>1942</v>
      </c>
      <c r="C455" s="31" t="s">
        <v>105</v>
      </c>
      <c r="D455" s="31" t="s">
        <v>105</v>
      </c>
      <c r="E455" s="31" t="s">
        <v>105</v>
      </c>
      <c r="F455" s="31" t="s">
        <v>105</v>
      </c>
      <c r="G455" s="31" t="s">
        <v>105</v>
      </c>
      <c r="H455" s="31" t="s">
        <v>105</v>
      </c>
      <c r="I455" s="31" t="s">
        <v>105</v>
      </c>
      <c r="J455" s="31" t="s">
        <v>105</v>
      </c>
      <c r="K455" s="31" t="s">
        <v>105</v>
      </c>
      <c r="L455" s="31" t="s">
        <v>105</v>
      </c>
      <c r="M455" s="31" t="s">
        <v>105</v>
      </c>
      <c r="N455" s="31" t="s">
        <v>105</v>
      </c>
      <c r="O455" s="31" t="s">
        <v>105</v>
      </c>
      <c r="P455" s="31" t="s">
        <v>105</v>
      </c>
      <c r="Q455" s="31" t="s">
        <v>105</v>
      </c>
      <c r="R455" s="31" t="s">
        <v>105</v>
      </c>
      <c r="S455" s="31">
        <v>0.875</v>
      </c>
      <c r="T455" s="31">
        <v>0.9</v>
      </c>
      <c r="U455" s="31">
        <v>0.9</v>
      </c>
      <c r="V455" s="31">
        <v>0.92500000000000004</v>
      </c>
      <c r="W455" s="31">
        <v>0.95</v>
      </c>
      <c r="X455" s="31" t="s">
        <v>105</v>
      </c>
      <c r="Y455" s="31" t="s">
        <v>105</v>
      </c>
      <c r="Z455" s="31" t="s">
        <v>105</v>
      </c>
    </row>
    <row r="456" spans="1:26" s="37" customFormat="1" ht="41.45" customHeight="1" x14ac:dyDescent="0.2">
      <c r="B456" s="12" t="s">
        <v>1943</v>
      </c>
      <c r="C456" s="29" t="s">
        <v>105</v>
      </c>
      <c r="D456" s="29" t="s">
        <v>105</v>
      </c>
      <c r="E456" s="29" t="s">
        <v>105</v>
      </c>
      <c r="F456" s="29" t="s">
        <v>105</v>
      </c>
      <c r="G456" s="29" t="s">
        <v>105</v>
      </c>
      <c r="H456" s="29" t="s">
        <v>105</v>
      </c>
      <c r="I456" s="29" t="s">
        <v>105</v>
      </c>
      <c r="J456" s="29" t="s">
        <v>105</v>
      </c>
      <c r="K456" s="29" t="s">
        <v>105</v>
      </c>
      <c r="L456" s="29" t="s">
        <v>105</v>
      </c>
      <c r="M456" s="29" t="s">
        <v>105</v>
      </c>
      <c r="N456" s="29" t="s">
        <v>105</v>
      </c>
      <c r="O456" s="29" t="s">
        <v>105</v>
      </c>
      <c r="P456" s="29" t="s">
        <v>105</v>
      </c>
      <c r="Q456" s="29" t="s">
        <v>105</v>
      </c>
      <c r="R456" s="29">
        <v>6.96</v>
      </c>
      <c r="S456" s="29">
        <v>8.9499999999999993</v>
      </c>
      <c r="T456" s="29">
        <v>9.94</v>
      </c>
      <c r="U456" s="29">
        <v>11.33</v>
      </c>
      <c r="V456" s="29">
        <v>11.73</v>
      </c>
      <c r="W456" s="29">
        <v>11.93</v>
      </c>
      <c r="X456" s="29" t="s">
        <v>105</v>
      </c>
      <c r="Y456" s="29" t="s">
        <v>105</v>
      </c>
      <c r="Z456" s="29" t="s">
        <v>105</v>
      </c>
    </row>
    <row r="457" spans="1:26" s="37" customFormat="1" ht="30" customHeight="1" x14ac:dyDescent="0.2">
      <c r="B457" s="12" t="s">
        <v>1944</v>
      </c>
      <c r="C457" s="29" t="s">
        <v>105</v>
      </c>
      <c r="D457" s="29" t="s">
        <v>105</v>
      </c>
      <c r="E457" s="29" t="s">
        <v>105</v>
      </c>
      <c r="F457" s="29" t="s">
        <v>105</v>
      </c>
      <c r="G457" s="29" t="s">
        <v>105</v>
      </c>
      <c r="H457" s="29" t="s">
        <v>105</v>
      </c>
      <c r="I457" s="29" t="s">
        <v>105</v>
      </c>
      <c r="J457" s="29" t="s">
        <v>105</v>
      </c>
      <c r="K457" s="29" t="s">
        <v>105</v>
      </c>
      <c r="L457" s="29" t="s">
        <v>105</v>
      </c>
      <c r="M457" s="29">
        <v>3.1504400000000001</v>
      </c>
      <c r="N457" s="29">
        <v>3.5750600000000001</v>
      </c>
      <c r="O457" s="29">
        <v>4.2513300000000003</v>
      </c>
      <c r="P457" s="29">
        <v>2.41933</v>
      </c>
      <c r="Q457" s="29">
        <v>1.5378099999999999</v>
      </c>
      <c r="R457" s="29">
        <v>0.87622</v>
      </c>
      <c r="S457" s="29">
        <v>0.45135999999999998</v>
      </c>
      <c r="T457" s="29">
        <v>0.57742000000000004</v>
      </c>
      <c r="U457" s="29">
        <v>1.1169100000000001</v>
      </c>
      <c r="V457" s="29">
        <v>0.61689000000000005</v>
      </c>
      <c r="W457" s="29">
        <v>0.44513999999999998</v>
      </c>
      <c r="X457" s="29">
        <v>2.1682700000000001</v>
      </c>
      <c r="Y457" s="29">
        <v>7.0989800000000001</v>
      </c>
      <c r="Z457" s="29" t="s">
        <v>105</v>
      </c>
    </row>
    <row r="458" spans="1:26" s="37" customFormat="1" ht="15" customHeight="1" x14ac:dyDescent="0.2">
      <c r="B458" s="12" t="s">
        <v>1342</v>
      </c>
      <c r="C458" s="29">
        <v>60.18</v>
      </c>
      <c r="D458" s="29">
        <v>55.93</v>
      </c>
      <c r="E458" s="29">
        <v>54.44</v>
      </c>
      <c r="F458" s="29">
        <v>52.59</v>
      </c>
      <c r="G458" s="29">
        <v>52.01</v>
      </c>
      <c r="H458" s="29">
        <v>50.61</v>
      </c>
      <c r="I458" s="29">
        <v>48.65</v>
      </c>
      <c r="J458" s="29">
        <v>47.16</v>
      </c>
      <c r="K458" s="29">
        <v>45.16</v>
      </c>
      <c r="L458" s="29">
        <v>43.07</v>
      </c>
      <c r="M458" s="29">
        <v>40.28</v>
      </c>
      <c r="N458" s="29">
        <v>38.409999999999997</v>
      </c>
      <c r="O458" s="29">
        <v>37.33</v>
      </c>
      <c r="P458" s="29">
        <v>37</v>
      </c>
      <c r="Q458" s="29">
        <v>35.39</v>
      </c>
      <c r="R458" s="29">
        <v>33.090000000000003</v>
      </c>
      <c r="S458" s="29">
        <v>30.23</v>
      </c>
      <c r="T458" s="29">
        <v>28.1</v>
      </c>
      <c r="U458" s="29">
        <v>27.04</v>
      </c>
      <c r="V458" s="29">
        <v>26.09</v>
      </c>
      <c r="W458" s="29">
        <v>27.24</v>
      </c>
      <c r="X458" s="29">
        <v>25.04</v>
      </c>
      <c r="Y458" s="29" t="s">
        <v>105</v>
      </c>
      <c r="Z458" s="29" t="s">
        <v>105</v>
      </c>
    </row>
    <row r="459" spans="1:26" s="37" customFormat="1" ht="26.45" customHeight="1" x14ac:dyDescent="0.2">
      <c r="B459" s="12" t="s">
        <v>1945</v>
      </c>
      <c r="C459" s="29">
        <v>2.4500000000000002</v>
      </c>
      <c r="D459" s="29">
        <v>2.58</v>
      </c>
      <c r="E459" s="29">
        <v>2.52</v>
      </c>
      <c r="F459" s="29">
        <v>2.5299999999999998</v>
      </c>
      <c r="G459" s="29">
        <v>2.4500000000000002</v>
      </c>
      <c r="H459" s="29">
        <v>2.42</v>
      </c>
      <c r="I459" s="29">
        <v>2.41</v>
      </c>
      <c r="J459" s="29">
        <v>2.36</v>
      </c>
      <c r="K459" s="29">
        <v>2.33</v>
      </c>
      <c r="L459" s="29">
        <v>2.33</v>
      </c>
      <c r="M459" s="29">
        <v>2.3199999999999998</v>
      </c>
      <c r="N459" s="29">
        <v>2.25</v>
      </c>
      <c r="O459" s="29">
        <v>2.21</v>
      </c>
      <c r="P459" s="29">
        <v>2.2200000000000002</v>
      </c>
      <c r="Q459" s="29">
        <v>2.16</v>
      </c>
      <c r="R459" s="29">
        <v>2.17</v>
      </c>
      <c r="S459" s="29">
        <v>2.2000000000000002</v>
      </c>
      <c r="T459" s="29">
        <v>2.12</v>
      </c>
      <c r="U459" s="29">
        <v>1.96</v>
      </c>
      <c r="V459" s="29">
        <v>1.95</v>
      </c>
      <c r="W459" s="29">
        <v>1.9</v>
      </c>
      <c r="X459" s="29">
        <v>1.93</v>
      </c>
      <c r="Y459" s="29" t="s">
        <v>105</v>
      </c>
      <c r="Z459" s="29" t="s">
        <v>105</v>
      </c>
    </row>
    <row r="460" spans="1:26" s="37" customFormat="1" x14ac:dyDescent="0.2"/>
    <row r="461" spans="1:26" s="37" customFormat="1" x14ac:dyDescent="0.2"/>
    <row r="462" spans="1:26" s="37" customFormat="1" ht="45" customHeight="1" x14ac:dyDescent="0.2">
      <c r="A462" s="501" t="s">
        <v>1946</v>
      </c>
      <c r="B462" s="501"/>
      <c r="C462" s="501"/>
      <c r="D462" s="501"/>
      <c r="E462" s="501"/>
      <c r="F462" s="501"/>
      <c r="G462" s="501"/>
      <c r="H462" s="501"/>
      <c r="I462" s="501"/>
      <c r="J462" s="501"/>
      <c r="K462" s="501"/>
      <c r="L462" s="501"/>
    </row>
    <row r="463" spans="1:26" ht="26.45" customHeight="1" x14ac:dyDescent="0.2">
      <c r="A463" s="495" t="s">
        <v>1947</v>
      </c>
      <c r="B463" s="495"/>
      <c r="C463" s="495"/>
      <c r="D463" s="495"/>
      <c r="E463" s="495"/>
      <c r="F463" s="495"/>
      <c r="G463" s="495"/>
      <c r="H463" s="495"/>
      <c r="I463" s="495"/>
      <c r="J463" s="495"/>
      <c r="K463" s="495"/>
      <c r="L463" s="495"/>
    </row>
    <row r="465" spans="1:12" ht="30" customHeight="1" x14ac:dyDescent="0.2">
      <c r="A465" s="35" t="s">
        <v>428</v>
      </c>
      <c r="B465" s="501" t="s">
        <v>1948</v>
      </c>
      <c r="C465" s="501"/>
      <c r="D465" s="501"/>
      <c r="E465" s="501"/>
      <c r="F465" s="501"/>
      <c r="G465" s="501"/>
      <c r="H465" s="501"/>
      <c r="I465" s="501"/>
      <c r="J465" s="501"/>
      <c r="K465" s="501"/>
      <c r="L465" s="501"/>
    </row>
    <row r="466" spans="1:12" ht="30" customHeight="1" x14ac:dyDescent="0.2">
      <c r="A466" s="35" t="s">
        <v>430</v>
      </c>
      <c r="B466" s="501" t="s">
        <v>1949</v>
      </c>
      <c r="C466" s="501"/>
      <c r="D466" s="501"/>
      <c r="E466" s="501"/>
      <c r="F466" s="501"/>
      <c r="G466" s="501"/>
      <c r="H466" s="501"/>
      <c r="I466" s="501"/>
      <c r="J466" s="501"/>
      <c r="K466" s="501"/>
      <c r="L466" s="501"/>
    </row>
    <row r="467" spans="1:12" x14ac:dyDescent="0.2">
      <c r="A467" s="35" t="s">
        <v>432</v>
      </c>
      <c r="B467" s="501" t="s">
        <v>1950</v>
      </c>
      <c r="C467" s="501"/>
      <c r="D467" s="501"/>
      <c r="E467" s="501"/>
      <c r="F467" s="501"/>
      <c r="G467" s="501"/>
      <c r="H467" s="501"/>
      <c r="I467" s="501"/>
      <c r="J467" s="501"/>
      <c r="K467" s="501"/>
      <c r="L467" s="501"/>
    </row>
    <row r="468" spans="1:12" x14ac:dyDescent="0.2">
      <c r="A468" s="35" t="s">
        <v>434</v>
      </c>
      <c r="B468" s="501" t="s">
        <v>1951</v>
      </c>
      <c r="C468" s="501"/>
      <c r="D468" s="501"/>
      <c r="E468" s="501"/>
      <c r="F468" s="501"/>
      <c r="G468" s="501"/>
      <c r="H468" s="501"/>
      <c r="I468" s="501"/>
      <c r="J468" s="501"/>
      <c r="K468" s="501"/>
      <c r="L468" s="501"/>
    </row>
    <row r="469" spans="1:12" x14ac:dyDescent="0.2">
      <c r="A469" s="35" t="s">
        <v>436</v>
      </c>
      <c r="B469" s="501" t="s">
        <v>1952</v>
      </c>
      <c r="C469" s="501"/>
      <c r="D469" s="501"/>
      <c r="E469" s="501"/>
      <c r="F469" s="501"/>
      <c r="G469" s="501"/>
      <c r="H469" s="501"/>
      <c r="I469" s="501"/>
      <c r="J469" s="501"/>
      <c r="K469" s="501"/>
      <c r="L469" s="501"/>
    </row>
    <row r="470" spans="1:12" x14ac:dyDescent="0.2">
      <c r="A470" s="35" t="s">
        <v>438</v>
      </c>
      <c r="B470" s="501" t="s">
        <v>1953</v>
      </c>
      <c r="C470" s="501"/>
      <c r="D470" s="501"/>
      <c r="E470" s="501"/>
      <c r="F470" s="501"/>
      <c r="G470" s="501"/>
      <c r="H470" s="501"/>
      <c r="I470" s="501"/>
      <c r="J470" s="501"/>
      <c r="K470" s="501"/>
      <c r="L470" s="501"/>
    </row>
    <row r="471" spans="1:12" x14ac:dyDescent="0.2">
      <c r="A471" s="35" t="s">
        <v>440</v>
      </c>
      <c r="B471" s="501" t="s">
        <v>1954</v>
      </c>
      <c r="C471" s="501"/>
      <c r="D471" s="501"/>
      <c r="E471" s="501"/>
      <c r="F471" s="501"/>
      <c r="G471" s="501"/>
      <c r="H471" s="501"/>
      <c r="I471" s="501"/>
      <c r="J471" s="501"/>
      <c r="K471" s="501"/>
      <c r="L471" s="501"/>
    </row>
    <row r="472" spans="1:12" x14ac:dyDescent="0.2">
      <c r="A472" s="35" t="s">
        <v>442</v>
      </c>
      <c r="B472" s="501" t="s">
        <v>1955</v>
      </c>
      <c r="C472" s="501"/>
      <c r="D472" s="501"/>
      <c r="E472" s="501"/>
      <c r="F472" s="501"/>
      <c r="G472" s="501"/>
      <c r="H472" s="501"/>
      <c r="I472" s="501"/>
      <c r="J472" s="501"/>
      <c r="K472" s="501"/>
      <c r="L472" s="501"/>
    </row>
    <row r="473" spans="1:12" x14ac:dyDescent="0.2">
      <c r="A473" s="35" t="s">
        <v>444</v>
      </c>
      <c r="B473" s="501" t="s">
        <v>1956</v>
      </c>
      <c r="C473" s="501"/>
      <c r="D473" s="501"/>
      <c r="E473" s="501"/>
      <c r="F473" s="501"/>
      <c r="G473" s="501"/>
      <c r="H473" s="501"/>
      <c r="I473" s="501"/>
      <c r="J473" s="501"/>
      <c r="K473" s="501"/>
      <c r="L473" s="501"/>
    </row>
    <row r="474" spans="1:12" x14ac:dyDescent="0.2">
      <c r="A474" s="35" t="s">
        <v>446</v>
      </c>
      <c r="B474" s="501" t="s">
        <v>1957</v>
      </c>
      <c r="C474" s="501"/>
      <c r="D474" s="501"/>
      <c r="E474" s="501"/>
      <c r="F474" s="501"/>
      <c r="G474" s="501"/>
      <c r="H474" s="501"/>
      <c r="I474" s="501"/>
      <c r="J474" s="501"/>
      <c r="K474" s="501"/>
      <c r="L474" s="501"/>
    </row>
    <row r="475" spans="1:12" x14ac:dyDescent="0.2">
      <c r="A475" s="35" t="s">
        <v>448</v>
      </c>
      <c r="B475" s="501" t="s">
        <v>1958</v>
      </c>
      <c r="C475" s="501"/>
      <c r="D475" s="501"/>
      <c r="E475" s="501"/>
      <c r="F475" s="501"/>
      <c r="G475" s="501"/>
      <c r="H475" s="501"/>
      <c r="I475" s="501"/>
      <c r="J475" s="501"/>
      <c r="K475" s="501"/>
      <c r="L475" s="501"/>
    </row>
    <row r="476" spans="1:12" x14ac:dyDescent="0.2">
      <c r="A476" s="35" t="s">
        <v>450</v>
      </c>
      <c r="B476" s="501" t="s">
        <v>461</v>
      </c>
      <c r="C476" s="501"/>
      <c r="D476" s="501"/>
      <c r="E476" s="501"/>
      <c r="F476" s="501"/>
      <c r="G476" s="501"/>
      <c r="H476" s="501"/>
      <c r="I476" s="501"/>
      <c r="J476" s="501"/>
      <c r="K476" s="501"/>
      <c r="L476" s="501"/>
    </row>
    <row r="477" spans="1:12" x14ac:dyDescent="0.2">
      <c r="A477" s="35" t="s">
        <v>452</v>
      </c>
      <c r="B477" s="501" t="s">
        <v>1959</v>
      </c>
      <c r="C477" s="501"/>
      <c r="D477" s="501"/>
      <c r="E477" s="501"/>
      <c r="F477" s="501"/>
      <c r="G477" s="501"/>
      <c r="H477" s="501"/>
      <c r="I477" s="501"/>
      <c r="J477" s="501"/>
      <c r="K477" s="501"/>
      <c r="L477" s="501"/>
    </row>
    <row r="478" spans="1:12" x14ac:dyDescent="0.2">
      <c r="A478" s="35" t="s">
        <v>454</v>
      </c>
      <c r="B478" s="501" t="s">
        <v>1960</v>
      </c>
      <c r="C478" s="501"/>
      <c r="D478" s="501"/>
      <c r="E478" s="501"/>
      <c r="F478" s="501"/>
      <c r="G478" s="501"/>
      <c r="H478" s="501"/>
      <c r="I478" s="501"/>
      <c r="J478" s="501"/>
      <c r="K478" s="501"/>
      <c r="L478" s="501"/>
    </row>
    <row r="479" spans="1:12" x14ac:dyDescent="0.2">
      <c r="A479" s="35" t="s">
        <v>456</v>
      </c>
      <c r="B479" s="501" t="s">
        <v>1961</v>
      </c>
      <c r="C479" s="501"/>
      <c r="D479" s="501"/>
      <c r="E479" s="501"/>
      <c r="F479" s="501"/>
      <c r="G479" s="501"/>
      <c r="H479" s="501"/>
      <c r="I479" s="501"/>
      <c r="J479" s="501"/>
      <c r="K479" s="501"/>
      <c r="L479" s="501"/>
    </row>
    <row r="480" spans="1:12" x14ac:dyDescent="0.2">
      <c r="A480" s="35" t="s">
        <v>458</v>
      </c>
      <c r="B480" s="501" t="s">
        <v>1962</v>
      </c>
      <c r="C480" s="501"/>
      <c r="D480" s="501"/>
      <c r="E480" s="501"/>
      <c r="F480" s="501"/>
      <c r="G480" s="501"/>
      <c r="H480" s="501"/>
      <c r="I480" s="501"/>
      <c r="J480" s="501"/>
      <c r="K480" s="501"/>
      <c r="L480" s="501"/>
    </row>
    <row r="481" spans="1:12" x14ac:dyDescent="0.2">
      <c r="A481" s="35" t="s">
        <v>460</v>
      </c>
      <c r="B481" s="501" t="s">
        <v>1963</v>
      </c>
      <c r="C481" s="501"/>
      <c r="D481" s="501"/>
      <c r="E481" s="501"/>
      <c r="F481" s="501"/>
      <c r="G481" s="501"/>
      <c r="H481" s="501"/>
      <c r="I481" s="501"/>
      <c r="J481" s="501"/>
      <c r="K481" s="501"/>
      <c r="L481" s="501"/>
    </row>
    <row r="482" spans="1:12" x14ac:dyDescent="0.2">
      <c r="A482" s="35" t="s">
        <v>462</v>
      </c>
      <c r="B482" s="501" t="s">
        <v>1964</v>
      </c>
      <c r="C482" s="501"/>
      <c r="D482" s="501"/>
      <c r="E482" s="501"/>
      <c r="F482" s="501"/>
      <c r="G482" s="501"/>
      <c r="H482" s="501"/>
      <c r="I482" s="501"/>
      <c r="J482" s="501"/>
      <c r="K482" s="501"/>
      <c r="L482" s="501"/>
    </row>
    <row r="483" spans="1:12" x14ac:dyDescent="0.2">
      <c r="A483" s="35" t="s">
        <v>464</v>
      </c>
      <c r="B483" s="501" t="s">
        <v>1965</v>
      </c>
      <c r="C483" s="501"/>
      <c r="D483" s="501"/>
      <c r="E483" s="501"/>
      <c r="F483" s="501"/>
      <c r="G483" s="501"/>
      <c r="H483" s="501"/>
      <c r="I483" s="501"/>
      <c r="J483" s="501"/>
      <c r="K483" s="501"/>
      <c r="L483" s="501"/>
    </row>
    <row r="484" spans="1:12" x14ac:dyDescent="0.2">
      <c r="A484" s="35" t="s">
        <v>466</v>
      </c>
      <c r="B484" s="501" t="s">
        <v>1966</v>
      </c>
      <c r="C484" s="501"/>
      <c r="D484" s="501"/>
      <c r="E484" s="501"/>
      <c r="F484" s="501"/>
      <c r="G484" s="501"/>
      <c r="H484" s="501"/>
      <c r="I484" s="501"/>
      <c r="J484" s="501"/>
      <c r="K484" s="501"/>
      <c r="L484" s="501"/>
    </row>
    <row r="485" spans="1:12" x14ac:dyDescent="0.2">
      <c r="A485" s="35" t="s">
        <v>468</v>
      </c>
      <c r="B485" s="501" t="s">
        <v>1967</v>
      </c>
      <c r="C485" s="501"/>
      <c r="D485" s="501"/>
      <c r="E485" s="501"/>
      <c r="F485" s="501"/>
      <c r="G485" s="501"/>
      <c r="H485" s="501"/>
      <c r="I485" s="501"/>
      <c r="J485" s="501"/>
      <c r="K485" s="501"/>
      <c r="L485" s="501"/>
    </row>
    <row r="486" spans="1:12" x14ac:dyDescent="0.2">
      <c r="A486" s="35" t="s">
        <v>470</v>
      </c>
      <c r="B486" s="501" t="s">
        <v>1968</v>
      </c>
      <c r="C486" s="501"/>
      <c r="D486" s="501"/>
      <c r="E486" s="501"/>
      <c r="F486" s="501"/>
      <c r="G486" s="501"/>
      <c r="H486" s="501"/>
      <c r="I486" s="501"/>
      <c r="J486" s="501"/>
      <c r="K486" s="501"/>
      <c r="L486" s="501"/>
    </row>
    <row r="487" spans="1:12" x14ac:dyDescent="0.2">
      <c r="A487" s="35" t="s">
        <v>472</v>
      </c>
      <c r="B487" s="501" t="s">
        <v>1969</v>
      </c>
      <c r="C487" s="501"/>
      <c r="D487" s="501"/>
      <c r="E487" s="501"/>
      <c r="F487" s="501"/>
      <c r="G487" s="501"/>
      <c r="H487" s="501"/>
      <c r="I487" s="501"/>
      <c r="J487" s="501"/>
      <c r="K487" s="501"/>
      <c r="L487" s="501"/>
    </row>
    <row r="488" spans="1:12" x14ac:dyDescent="0.2">
      <c r="A488" s="35" t="s">
        <v>474</v>
      </c>
      <c r="B488" s="501" t="s">
        <v>1970</v>
      </c>
      <c r="C488" s="501"/>
      <c r="D488" s="501"/>
      <c r="E488" s="501"/>
      <c r="F488" s="501"/>
      <c r="G488" s="501"/>
      <c r="H488" s="501"/>
      <c r="I488" s="501"/>
      <c r="J488" s="501"/>
      <c r="K488" s="501"/>
      <c r="L488" s="501"/>
    </row>
    <row r="489" spans="1:12" x14ac:dyDescent="0.2">
      <c r="A489" s="35" t="s">
        <v>476</v>
      </c>
      <c r="B489" s="501" t="s">
        <v>1971</v>
      </c>
      <c r="C489" s="501"/>
      <c r="D489" s="501"/>
      <c r="E489" s="501"/>
      <c r="F489" s="501"/>
      <c r="G489" s="501"/>
      <c r="H489" s="501"/>
      <c r="I489" s="501"/>
      <c r="J489" s="501"/>
      <c r="K489" s="501"/>
      <c r="L489" s="501"/>
    </row>
    <row r="490" spans="1:12" x14ac:dyDescent="0.2">
      <c r="A490" s="35" t="s">
        <v>478</v>
      </c>
      <c r="B490" s="501" t="s">
        <v>1972</v>
      </c>
      <c r="C490" s="501"/>
      <c r="D490" s="501"/>
      <c r="E490" s="501"/>
      <c r="F490" s="501"/>
      <c r="G490" s="501"/>
      <c r="H490" s="501"/>
      <c r="I490" s="501"/>
      <c r="J490" s="501"/>
      <c r="K490" s="501"/>
      <c r="L490" s="501"/>
    </row>
    <row r="491" spans="1:12" x14ac:dyDescent="0.2">
      <c r="A491" s="35" t="s">
        <v>480</v>
      </c>
      <c r="B491" s="501" t="s">
        <v>1973</v>
      </c>
      <c r="C491" s="501"/>
      <c r="D491" s="501"/>
      <c r="E491" s="501"/>
      <c r="F491" s="501"/>
      <c r="G491" s="501"/>
      <c r="H491" s="501"/>
      <c r="I491" s="501"/>
      <c r="J491" s="501"/>
      <c r="K491" s="501"/>
      <c r="L491" s="501"/>
    </row>
    <row r="492" spans="1:12" x14ac:dyDescent="0.2">
      <c r="A492" s="35" t="s">
        <v>482</v>
      </c>
      <c r="B492" s="501" t="s">
        <v>1974</v>
      </c>
      <c r="C492" s="501"/>
      <c r="D492" s="501"/>
      <c r="E492" s="501"/>
      <c r="F492" s="501"/>
      <c r="G492" s="501"/>
      <c r="H492" s="501"/>
      <c r="I492" s="501"/>
      <c r="J492" s="501"/>
      <c r="K492" s="501"/>
      <c r="L492" s="501"/>
    </row>
    <row r="493" spans="1:12" x14ac:dyDescent="0.2">
      <c r="A493" s="35" t="s">
        <v>484</v>
      </c>
      <c r="B493" s="501" t="s">
        <v>1975</v>
      </c>
      <c r="C493" s="501"/>
      <c r="D493" s="501"/>
      <c r="E493" s="501"/>
      <c r="F493" s="501"/>
      <c r="G493" s="501"/>
      <c r="H493" s="501"/>
      <c r="I493" s="501"/>
      <c r="J493" s="501"/>
      <c r="K493" s="501"/>
      <c r="L493" s="501"/>
    </row>
    <row r="494" spans="1:12" x14ac:dyDescent="0.2">
      <c r="A494" s="35" t="s">
        <v>486</v>
      </c>
      <c r="B494" s="501" t="s">
        <v>1976</v>
      </c>
      <c r="C494" s="501"/>
      <c r="D494" s="501"/>
      <c r="E494" s="501"/>
      <c r="F494" s="501"/>
      <c r="G494" s="501"/>
      <c r="H494" s="501"/>
      <c r="I494" s="501"/>
      <c r="J494" s="501"/>
      <c r="K494" s="501"/>
      <c r="L494" s="501"/>
    </row>
    <row r="495" spans="1:12" x14ac:dyDescent="0.2">
      <c r="A495" s="35" t="s">
        <v>488</v>
      </c>
      <c r="B495" s="501" t="s">
        <v>1977</v>
      </c>
      <c r="C495" s="501"/>
      <c r="D495" s="501"/>
      <c r="E495" s="501"/>
      <c r="F495" s="501"/>
      <c r="G495" s="501"/>
      <c r="H495" s="501"/>
      <c r="I495" s="501"/>
      <c r="J495" s="501"/>
      <c r="K495" s="501"/>
      <c r="L495" s="501"/>
    </row>
    <row r="496" spans="1:12" x14ac:dyDescent="0.2">
      <c r="A496" s="35" t="s">
        <v>490</v>
      </c>
      <c r="B496" s="501" t="s">
        <v>1978</v>
      </c>
      <c r="C496" s="501"/>
      <c r="D496" s="501"/>
      <c r="E496" s="501"/>
      <c r="F496" s="501"/>
      <c r="G496" s="501"/>
      <c r="H496" s="501"/>
      <c r="I496" s="501"/>
      <c r="J496" s="501"/>
      <c r="K496" s="501"/>
      <c r="L496" s="501"/>
    </row>
    <row r="497" spans="1:12" x14ac:dyDescent="0.2">
      <c r="A497" s="35" t="s">
        <v>492</v>
      </c>
      <c r="B497" s="501" t="s">
        <v>1979</v>
      </c>
      <c r="C497" s="501"/>
      <c r="D497" s="501"/>
      <c r="E497" s="501"/>
      <c r="F497" s="501"/>
      <c r="G497" s="501"/>
      <c r="H497" s="501"/>
      <c r="I497" s="501"/>
      <c r="J497" s="501"/>
      <c r="K497" s="501"/>
      <c r="L497" s="501"/>
    </row>
    <row r="498" spans="1:12" x14ac:dyDescent="0.2">
      <c r="A498" s="35" t="s">
        <v>494</v>
      </c>
      <c r="B498" s="501" t="s">
        <v>519</v>
      </c>
      <c r="C498" s="501"/>
      <c r="D498" s="501"/>
      <c r="E498" s="501"/>
      <c r="F498" s="501"/>
      <c r="G498" s="501"/>
      <c r="H498" s="501"/>
      <c r="I498" s="501"/>
      <c r="J498" s="501"/>
      <c r="K498" s="501"/>
      <c r="L498" s="501"/>
    </row>
    <row r="499" spans="1:12" x14ac:dyDescent="0.2">
      <c r="A499" s="35" t="s">
        <v>496</v>
      </c>
      <c r="B499" s="501" t="s">
        <v>521</v>
      </c>
      <c r="C499" s="501"/>
      <c r="D499" s="501"/>
      <c r="E499" s="501"/>
      <c r="F499" s="501"/>
      <c r="G499" s="501"/>
      <c r="H499" s="501"/>
      <c r="I499" s="501"/>
      <c r="J499" s="501"/>
      <c r="K499" s="501"/>
      <c r="L499" s="501"/>
    </row>
    <row r="500" spans="1:12" x14ac:dyDescent="0.2">
      <c r="A500" s="35" t="s">
        <v>498</v>
      </c>
      <c r="B500" s="501" t="s">
        <v>523</v>
      </c>
      <c r="C500" s="501"/>
      <c r="D500" s="501"/>
      <c r="E500" s="501"/>
      <c r="F500" s="501"/>
      <c r="G500" s="501"/>
      <c r="H500" s="501"/>
      <c r="I500" s="501"/>
      <c r="J500" s="501"/>
      <c r="K500" s="501"/>
      <c r="L500" s="501"/>
    </row>
    <row r="501" spans="1:12" x14ac:dyDescent="0.2">
      <c r="A501" s="35" t="s">
        <v>500</v>
      </c>
      <c r="B501" s="501" t="s">
        <v>1006</v>
      </c>
      <c r="C501" s="501"/>
      <c r="D501" s="501"/>
      <c r="E501" s="501"/>
      <c r="F501" s="501"/>
      <c r="G501" s="501"/>
      <c r="H501" s="501"/>
      <c r="I501" s="501"/>
      <c r="J501" s="501"/>
      <c r="K501" s="501"/>
      <c r="L501" s="501"/>
    </row>
    <row r="504" spans="1:12" s="37" customFormat="1" ht="15" x14ac:dyDescent="0.25">
      <c r="B504" s="86" t="s">
        <v>526</v>
      </c>
    </row>
    <row r="505" spans="1:12" s="37" customFormat="1" x14ac:dyDescent="0.2"/>
    <row r="506" spans="1:12" s="37" customFormat="1" ht="15" x14ac:dyDescent="0.2">
      <c r="B506" s="40" t="s">
        <v>1980</v>
      </c>
      <c r="C506" s="501" t="s">
        <v>1981</v>
      </c>
      <c r="D506" s="502"/>
      <c r="E506" s="502"/>
      <c r="F506" s="502"/>
      <c r="G506" s="502"/>
      <c r="H506" s="502"/>
      <c r="I506" s="502"/>
      <c r="J506" s="502"/>
      <c r="K506" s="502"/>
      <c r="L506" s="502"/>
    </row>
    <row r="507" spans="1:12" s="37" customFormat="1" x14ac:dyDescent="0.2"/>
    <row r="508" spans="1:12" s="37" customFormat="1" ht="15" x14ac:dyDescent="0.2">
      <c r="B508" s="40" t="s">
        <v>1982</v>
      </c>
      <c r="C508" s="501" t="s">
        <v>1983</v>
      </c>
      <c r="D508" s="502"/>
      <c r="E508" s="502"/>
      <c r="F508" s="502"/>
      <c r="G508" s="502"/>
      <c r="H508" s="502"/>
      <c r="I508" s="502"/>
      <c r="J508" s="502"/>
      <c r="K508" s="502"/>
      <c r="L508" s="502"/>
    </row>
    <row r="509" spans="1:12" s="37" customFormat="1" ht="14.45" customHeight="1" x14ac:dyDescent="0.2">
      <c r="B509" s="40" t="s">
        <v>589</v>
      </c>
      <c r="C509" s="37" t="s">
        <v>1984</v>
      </c>
      <c r="D509" s="87"/>
      <c r="E509" s="87"/>
      <c r="F509" s="87"/>
      <c r="G509" s="87"/>
      <c r="H509" s="87"/>
      <c r="I509" s="87"/>
      <c r="J509" s="87"/>
      <c r="K509" s="87"/>
      <c r="L509" s="87"/>
    </row>
    <row r="510" spans="1:12" s="37" customFormat="1" x14ac:dyDescent="0.2"/>
    <row r="511" spans="1:12" s="37" customFormat="1" ht="15" x14ac:dyDescent="0.2">
      <c r="B511" s="40" t="s">
        <v>1985</v>
      </c>
      <c r="C511" s="501" t="s">
        <v>1986</v>
      </c>
      <c r="D511" s="502"/>
      <c r="E511" s="502"/>
      <c r="F511" s="502"/>
      <c r="G511" s="502"/>
      <c r="H511" s="502"/>
      <c r="I511" s="502"/>
      <c r="J511" s="502"/>
      <c r="K511" s="502"/>
      <c r="L511" s="502"/>
    </row>
    <row r="512" spans="1:12" s="37" customFormat="1" x14ac:dyDescent="0.2"/>
    <row r="513" spans="2:12" s="37" customFormat="1" ht="15" x14ac:dyDescent="0.2">
      <c r="B513" s="40" t="s">
        <v>1987</v>
      </c>
      <c r="C513" s="501" t="s">
        <v>1986</v>
      </c>
      <c r="D513" s="502"/>
      <c r="E513" s="502"/>
      <c r="F513" s="502"/>
      <c r="G513" s="502"/>
      <c r="H513" s="502"/>
      <c r="I513" s="502"/>
      <c r="J513" s="502"/>
      <c r="K513" s="502"/>
      <c r="L513" s="502"/>
    </row>
    <row r="514" spans="2:12" s="37" customFormat="1" x14ac:dyDescent="0.2"/>
    <row r="515" spans="2:12" s="37" customFormat="1" ht="15" x14ac:dyDescent="0.2">
      <c r="B515" s="40" t="s">
        <v>1988</v>
      </c>
      <c r="C515" s="501"/>
      <c r="D515" s="502"/>
      <c r="E515" s="502"/>
      <c r="F515" s="502"/>
      <c r="G515" s="502"/>
      <c r="H515" s="502"/>
      <c r="I515" s="502"/>
      <c r="J515" s="502"/>
      <c r="K515" s="502"/>
      <c r="L515" s="502"/>
    </row>
    <row r="516" spans="2:12" s="37" customFormat="1" x14ac:dyDescent="0.2"/>
    <row r="517" spans="2:12" s="37" customFormat="1" ht="15" x14ac:dyDescent="0.2">
      <c r="B517" s="40" t="s">
        <v>1989</v>
      </c>
      <c r="C517" s="501" t="s">
        <v>1401</v>
      </c>
      <c r="D517" s="502"/>
      <c r="E517" s="502"/>
      <c r="F517" s="502"/>
      <c r="G517" s="502"/>
      <c r="H517" s="502"/>
      <c r="I517" s="502"/>
      <c r="J517" s="502"/>
      <c r="K517" s="502"/>
      <c r="L517" s="502"/>
    </row>
    <row r="518" spans="2:12" s="37" customFormat="1" x14ac:dyDescent="0.2"/>
    <row r="519" spans="2:12" s="37" customFormat="1" ht="15" x14ac:dyDescent="0.2">
      <c r="B519" s="42" t="s">
        <v>1402</v>
      </c>
      <c r="C519" s="501" t="s">
        <v>1986</v>
      </c>
      <c r="D519" s="502"/>
      <c r="E519" s="502"/>
      <c r="F519" s="502"/>
      <c r="G519" s="502"/>
      <c r="H519" s="502"/>
      <c r="I519" s="502"/>
      <c r="J519" s="502"/>
      <c r="K519" s="502"/>
      <c r="L519" s="502"/>
    </row>
    <row r="520" spans="2:12" s="37" customFormat="1" ht="15" x14ac:dyDescent="0.2">
      <c r="B520" s="42" t="s">
        <v>1045</v>
      </c>
      <c r="C520" s="501"/>
      <c r="D520" s="502"/>
      <c r="E520" s="502"/>
      <c r="F520" s="502"/>
      <c r="G520" s="502"/>
      <c r="H520" s="502"/>
      <c r="I520" s="502"/>
      <c r="J520" s="502"/>
      <c r="K520" s="502"/>
      <c r="L520" s="502"/>
    </row>
    <row r="521" spans="2:12" s="37" customFormat="1" x14ac:dyDescent="0.2"/>
    <row r="522" spans="2:12" s="37" customFormat="1" ht="15" x14ac:dyDescent="0.2">
      <c r="B522" s="40" t="s">
        <v>1990</v>
      </c>
      <c r="C522" s="501" t="s">
        <v>1986</v>
      </c>
      <c r="D522" s="502"/>
      <c r="E522" s="502"/>
      <c r="F522" s="502"/>
      <c r="G522" s="502"/>
      <c r="H522" s="502"/>
      <c r="I522" s="502"/>
      <c r="J522" s="502"/>
      <c r="K522" s="502"/>
      <c r="L522" s="502"/>
    </row>
    <row r="523" spans="2:12" s="37" customFormat="1" x14ac:dyDescent="0.2"/>
    <row r="524" spans="2:12" s="37" customFormat="1" ht="15" x14ac:dyDescent="0.2">
      <c r="B524" s="40" t="s">
        <v>1991</v>
      </c>
      <c r="C524" s="501" t="s">
        <v>1992</v>
      </c>
      <c r="D524" s="502"/>
      <c r="E524" s="502"/>
      <c r="F524" s="502"/>
      <c r="G524" s="502"/>
      <c r="H524" s="502"/>
      <c r="I524" s="502"/>
      <c r="J524" s="502"/>
      <c r="K524" s="502"/>
      <c r="L524" s="502"/>
    </row>
    <row r="525" spans="2:12" s="37" customFormat="1" ht="15" x14ac:dyDescent="0.2">
      <c r="B525" s="40" t="s">
        <v>589</v>
      </c>
      <c r="C525" s="501" t="s">
        <v>1993</v>
      </c>
      <c r="D525" s="502"/>
      <c r="E525" s="502"/>
      <c r="F525" s="502"/>
      <c r="G525" s="502"/>
      <c r="H525" s="502"/>
      <c r="I525" s="502"/>
      <c r="J525" s="502"/>
      <c r="K525" s="502"/>
      <c r="L525" s="502"/>
    </row>
    <row r="526" spans="2:12" s="37" customFormat="1" x14ac:dyDescent="0.2"/>
    <row r="527" spans="2:12" s="37" customFormat="1" ht="15" x14ac:dyDescent="0.2">
      <c r="B527" s="40" t="s">
        <v>1994</v>
      </c>
      <c r="C527" s="501" t="s">
        <v>1986</v>
      </c>
      <c r="D527" s="502"/>
      <c r="E527" s="502"/>
      <c r="F527" s="502"/>
      <c r="G527" s="502"/>
      <c r="H527" s="502"/>
      <c r="I527" s="502"/>
      <c r="J527" s="502"/>
      <c r="K527" s="502"/>
      <c r="L527" s="502"/>
    </row>
    <row r="528" spans="2:12" s="37" customFormat="1" x14ac:dyDescent="0.2"/>
    <row r="529" spans="2:12" s="37" customFormat="1" ht="15" x14ac:dyDescent="0.2">
      <c r="B529" s="40" t="s">
        <v>1995</v>
      </c>
      <c r="C529" s="501" t="s">
        <v>1996</v>
      </c>
      <c r="D529" s="502"/>
      <c r="E529" s="502"/>
      <c r="F529" s="502"/>
      <c r="G529" s="502"/>
      <c r="H529" s="502"/>
      <c r="I529" s="502"/>
      <c r="J529" s="502"/>
      <c r="K529" s="502"/>
      <c r="L529" s="502"/>
    </row>
    <row r="530" spans="2:12" s="37" customFormat="1" x14ac:dyDescent="0.2"/>
    <row r="531" spans="2:12" s="37" customFormat="1" ht="15" x14ac:dyDescent="0.2">
      <c r="B531" s="40" t="s">
        <v>1997</v>
      </c>
      <c r="C531" s="501" t="s">
        <v>1998</v>
      </c>
      <c r="D531" s="502"/>
      <c r="E531" s="502"/>
      <c r="F531" s="502"/>
      <c r="G531" s="502"/>
      <c r="H531" s="502"/>
      <c r="I531" s="502"/>
      <c r="J531" s="502"/>
      <c r="K531" s="502"/>
      <c r="L531" s="502"/>
    </row>
    <row r="532" spans="2:12" s="37" customFormat="1" x14ac:dyDescent="0.2"/>
    <row r="533" spans="2:12" s="37" customFormat="1" ht="15" x14ac:dyDescent="0.2">
      <c r="B533" s="40" t="s">
        <v>1999</v>
      </c>
      <c r="C533" s="501" t="s">
        <v>1996</v>
      </c>
      <c r="D533" s="502"/>
      <c r="E533" s="502"/>
      <c r="F533" s="502"/>
      <c r="G533" s="502"/>
      <c r="H533" s="502"/>
      <c r="I533" s="502"/>
      <c r="J533" s="502"/>
      <c r="K533" s="502"/>
      <c r="L533" s="502"/>
    </row>
    <row r="534" spans="2:12" s="37" customFormat="1" x14ac:dyDescent="0.2"/>
    <row r="535" spans="2:12" s="37" customFormat="1" ht="15" x14ac:dyDescent="0.2">
      <c r="B535" s="40" t="s">
        <v>2000</v>
      </c>
      <c r="C535" s="501" t="s">
        <v>1026</v>
      </c>
      <c r="D535" s="502"/>
      <c r="E535" s="502"/>
      <c r="F535" s="502"/>
      <c r="G535" s="502"/>
      <c r="H535" s="502"/>
      <c r="I535" s="502"/>
      <c r="J535" s="502"/>
      <c r="K535" s="502"/>
      <c r="L535" s="502"/>
    </row>
    <row r="536" spans="2:12" s="37" customFormat="1" x14ac:dyDescent="0.2"/>
    <row r="537" spans="2:12" s="37" customFormat="1" ht="15" x14ac:dyDescent="0.2">
      <c r="B537" s="40" t="s">
        <v>2001</v>
      </c>
      <c r="C537" s="501" t="s">
        <v>1996</v>
      </c>
      <c r="D537" s="502"/>
      <c r="E537" s="502"/>
      <c r="F537" s="502"/>
      <c r="G537" s="502"/>
      <c r="H537" s="502"/>
      <c r="I537" s="502"/>
      <c r="J537" s="502"/>
      <c r="K537" s="502"/>
      <c r="L537" s="502"/>
    </row>
    <row r="538" spans="2:12" s="37" customFormat="1" x14ac:dyDescent="0.2"/>
    <row r="539" spans="2:12" s="37" customFormat="1" ht="15" x14ac:dyDescent="0.2">
      <c r="B539" s="40" t="s">
        <v>2002</v>
      </c>
      <c r="C539" s="501" t="s">
        <v>1029</v>
      </c>
      <c r="D539" s="502"/>
      <c r="E539" s="502"/>
      <c r="F539" s="502"/>
      <c r="G539" s="502"/>
      <c r="H539" s="502"/>
      <c r="I539" s="502"/>
      <c r="J539" s="502"/>
      <c r="K539" s="502"/>
      <c r="L539" s="502"/>
    </row>
    <row r="540" spans="2:12" s="37" customFormat="1" x14ac:dyDescent="0.2"/>
    <row r="541" spans="2:12" s="37" customFormat="1" ht="15" x14ac:dyDescent="0.2">
      <c r="B541" s="40" t="s">
        <v>2003</v>
      </c>
      <c r="C541" s="501" t="s">
        <v>1029</v>
      </c>
      <c r="D541" s="502"/>
      <c r="E541" s="502"/>
      <c r="F541" s="502"/>
      <c r="G541" s="502"/>
      <c r="H541" s="502"/>
      <c r="I541" s="502"/>
      <c r="J541" s="502"/>
      <c r="K541" s="502"/>
      <c r="L541" s="502"/>
    </row>
    <row r="542" spans="2:12" s="37" customFormat="1" x14ac:dyDescent="0.2"/>
    <row r="543" spans="2:12" s="37" customFormat="1" ht="15" x14ac:dyDescent="0.2">
      <c r="B543" s="40" t="s">
        <v>2004</v>
      </c>
      <c r="C543" s="501" t="s">
        <v>1032</v>
      </c>
      <c r="D543" s="502"/>
      <c r="E543" s="502"/>
      <c r="F543" s="502"/>
      <c r="G543" s="502"/>
      <c r="H543" s="502"/>
      <c r="I543" s="502"/>
      <c r="J543" s="502"/>
      <c r="K543" s="502"/>
      <c r="L543" s="502"/>
    </row>
    <row r="544" spans="2:12" s="37" customFormat="1" x14ac:dyDescent="0.2"/>
    <row r="545" spans="2:12" s="37" customFormat="1" ht="26.45" customHeight="1" x14ac:dyDescent="0.2">
      <c r="B545" s="40" t="s">
        <v>625</v>
      </c>
      <c r="C545" s="497" t="s">
        <v>1033</v>
      </c>
      <c r="D545" s="497"/>
      <c r="E545" s="497"/>
      <c r="F545" s="497"/>
      <c r="G545" s="497"/>
      <c r="H545" s="497"/>
      <c r="I545" s="497"/>
      <c r="J545" s="497"/>
      <c r="K545" s="497"/>
      <c r="L545" s="497"/>
    </row>
    <row r="546" spans="2:12" s="37" customFormat="1" x14ac:dyDescent="0.2">
      <c r="B546" s="40"/>
      <c r="C546" s="43"/>
      <c r="D546" s="43"/>
      <c r="E546" s="43"/>
      <c r="F546" s="43"/>
      <c r="G546" s="43"/>
      <c r="H546" s="43"/>
      <c r="I546" s="43"/>
      <c r="J546" s="43"/>
      <c r="K546" s="43"/>
      <c r="L546" s="43"/>
    </row>
    <row r="547" spans="2:12" s="37" customFormat="1" ht="14.45" customHeight="1" x14ac:dyDescent="0.2">
      <c r="B547" s="40" t="s">
        <v>1034</v>
      </c>
      <c r="C547" s="498" t="s">
        <v>628</v>
      </c>
      <c r="D547" s="499"/>
      <c r="E547" s="499"/>
      <c r="F547" s="499"/>
      <c r="G547" s="499"/>
      <c r="H547" s="499"/>
      <c r="I547" s="499"/>
      <c r="J547" s="499"/>
      <c r="K547" s="499"/>
      <c r="L547" s="499"/>
    </row>
    <row r="548" spans="2:12" s="37" customFormat="1" x14ac:dyDescent="0.2">
      <c r="C548" s="498" t="s">
        <v>629</v>
      </c>
      <c r="D548" s="499"/>
      <c r="E548" s="499"/>
      <c r="F548" s="499"/>
      <c r="G548" s="499"/>
      <c r="H548" s="499"/>
      <c r="I548" s="499"/>
      <c r="J548" s="499"/>
      <c r="K548" s="499"/>
      <c r="L548" s="499"/>
    </row>
    <row r="549" spans="2:12" s="37" customFormat="1" ht="14.45" customHeight="1" x14ac:dyDescent="0.2">
      <c r="B549" s="40"/>
      <c r="C549" s="498" t="s">
        <v>630</v>
      </c>
      <c r="D549" s="499"/>
      <c r="E549" s="499"/>
      <c r="F549" s="499"/>
      <c r="G549" s="499"/>
      <c r="H549" s="499"/>
      <c r="I549" s="499"/>
      <c r="J549" s="499"/>
      <c r="K549" s="499"/>
      <c r="L549" s="499"/>
    </row>
    <row r="550" spans="2:12" s="37" customFormat="1" x14ac:dyDescent="0.2">
      <c r="B550" s="40"/>
      <c r="C550" s="499" t="s">
        <v>631</v>
      </c>
      <c r="D550" s="499"/>
      <c r="E550" s="499"/>
      <c r="F550" s="499"/>
      <c r="G550" s="499"/>
      <c r="H550" s="499"/>
      <c r="I550" s="499"/>
      <c r="J550" s="499"/>
      <c r="K550" s="499"/>
      <c r="L550" s="499"/>
    </row>
    <row r="551" spans="2:12" s="37" customFormat="1" x14ac:dyDescent="0.2"/>
    <row r="552" spans="2:12" s="37" customFormat="1" x14ac:dyDescent="0.2"/>
    <row r="553" spans="2:12" s="37" customFormat="1" x14ac:dyDescent="0.2"/>
    <row r="554" spans="2:12" s="37" customFormat="1" x14ac:dyDescent="0.2"/>
    <row r="555" spans="2:12" s="37" customFormat="1" x14ac:dyDescent="0.2"/>
    <row r="556" spans="2:12" s="37" customFormat="1" x14ac:dyDescent="0.2"/>
    <row r="557" spans="2:12" s="37" customFormat="1" x14ac:dyDescent="0.2"/>
    <row r="558" spans="2:12" s="37" customFormat="1" x14ac:dyDescent="0.2"/>
    <row r="559" spans="2:12" s="37" customFormat="1" x14ac:dyDescent="0.2"/>
    <row r="560" spans="2:12" s="37" customFormat="1" x14ac:dyDescent="0.2"/>
    <row r="561" s="37" customFormat="1" x14ac:dyDescent="0.2"/>
    <row r="562" s="37" customFormat="1" x14ac:dyDescent="0.2"/>
    <row r="563" s="37" customFormat="1" x14ac:dyDescent="0.2"/>
    <row r="564" s="37" customFormat="1" x14ac:dyDescent="0.2"/>
    <row r="565" s="37" customFormat="1" x14ac:dyDescent="0.2"/>
    <row r="566" s="37" customFormat="1" x14ac:dyDescent="0.2"/>
    <row r="567" s="37" customFormat="1" x14ac:dyDescent="0.2"/>
    <row r="568" s="37" customFormat="1" x14ac:dyDescent="0.2"/>
    <row r="569" s="37" customFormat="1" x14ac:dyDescent="0.2"/>
    <row r="570" s="37" customFormat="1" x14ac:dyDescent="0.2"/>
    <row r="571" s="37" customFormat="1" x14ac:dyDescent="0.2"/>
    <row r="572" s="37" customFormat="1" x14ac:dyDescent="0.2"/>
    <row r="573" s="37" customFormat="1" x14ac:dyDescent="0.2"/>
    <row r="574" s="37" customFormat="1" x14ac:dyDescent="0.2"/>
    <row r="575" s="37" customFormat="1" x14ac:dyDescent="0.2"/>
    <row r="576" s="37" customFormat="1" x14ac:dyDescent="0.2"/>
    <row r="577" s="37" customFormat="1" x14ac:dyDescent="0.2"/>
    <row r="578" s="37" customFormat="1" x14ac:dyDescent="0.2"/>
    <row r="579" s="37" customFormat="1" x14ac:dyDescent="0.2"/>
    <row r="580" s="37" customFormat="1" x14ac:dyDescent="0.2"/>
    <row r="581" s="37" customFormat="1" x14ac:dyDescent="0.2"/>
    <row r="582" s="37" customFormat="1" x14ac:dyDescent="0.2"/>
    <row r="583" s="37" customFormat="1" x14ac:dyDescent="0.2"/>
    <row r="584" s="37" customFormat="1" x14ac:dyDescent="0.2"/>
    <row r="585" s="37" customFormat="1" x14ac:dyDescent="0.2"/>
    <row r="586" s="37" customFormat="1" x14ac:dyDescent="0.2"/>
    <row r="587" s="37" customFormat="1" x14ac:dyDescent="0.2"/>
    <row r="588" s="37" customFormat="1" x14ac:dyDescent="0.2"/>
    <row r="589" s="37" customFormat="1" x14ac:dyDescent="0.2"/>
    <row r="590" s="37" customFormat="1" x14ac:dyDescent="0.2"/>
    <row r="591" s="37" customFormat="1" x14ac:dyDescent="0.2"/>
    <row r="592" s="37" customFormat="1" x14ac:dyDescent="0.2"/>
    <row r="593" s="37" customFormat="1" x14ac:dyDescent="0.2"/>
    <row r="594" s="37" customFormat="1" x14ac:dyDescent="0.2"/>
    <row r="595" s="37" customFormat="1" x14ac:dyDescent="0.2"/>
    <row r="596" s="37" customFormat="1" x14ac:dyDescent="0.2"/>
    <row r="597" s="37" customFormat="1" x14ac:dyDescent="0.2"/>
    <row r="598" s="37" customFormat="1" x14ac:dyDescent="0.2"/>
    <row r="599" s="37" customFormat="1" x14ac:dyDescent="0.2"/>
    <row r="600" s="37" customFormat="1" x14ac:dyDescent="0.2"/>
    <row r="601" s="37" customFormat="1" x14ac:dyDescent="0.2"/>
    <row r="602" s="37" customFormat="1" x14ac:dyDescent="0.2"/>
    <row r="603" s="37" customFormat="1" x14ac:dyDescent="0.2"/>
    <row r="604" s="37" customFormat="1" x14ac:dyDescent="0.2"/>
    <row r="605" s="37" customFormat="1" x14ac:dyDescent="0.2"/>
    <row r="606" s="37" customFormat="1" x14ac:dyDescent="0.2"/>
    <row r="607" s="37" customFormat="1" x14ac:dyDescent="0.2"/>
    <row r="608" s="37" customFormat="1" x14ac:dyDescent="0.2"/>
    <row r="609" s="37" customFormat="1" x14ac:dyDescent="0.2"/>
    <row r="610" s="37" customFormat="1" x14ac:dyDescent="0.2"/>
    <row r="611" s="37" customFormat="1" x14ac:dyDescent="0.2"/>
    <row r="612" s="37" customFormat="1" x14ac:dyDescent="0.2"/>
    <row r="613" s="37" customFormat="1" x14ac:dyDescent="0.2"/>
    <row r="614" s="37" customFormat="1" x14ac:dyDescent="0.2"/>
    <row r="615" s="37" customFormat="1" x14ac:dyDescent="0.2"/>
    <row r="616" s="37" customFormat="1" x14ac:dyDescent="0.2"/>
    <row r="617" s="37" customFormat="1" x14ac:dyDescent="0.2"/>
    <row r="618" s="37" customFormat="1" x14ac:dyDescent="0.2"/>
    <row r="619" s="37" customFormat="1" x14ac:dyDescent="0.2"/>
    <row r="620" s="37" customFormat="1" x14ac:dyDescent="0.2"/>
    <row r="621" s="37" customFormat="1" x14ac:dyDescent="0.2"/>
    <row r="622" s="37" customFormat="1" x14ac:dyDescent="0.2"/>
    <row r="623" s="37" customFormat="1" x14ac:dyDescent="0.2"/>
    <row r="624" s="37" customFormat="1" x14ac:dyDescent="0.2"/>
    <row r="625" s="37" customFormat="1" x14ac:dyDescent="0.2"/>
    <row r="626" s="37" customFormat="1" x14ac:dyDescent="0.2"/>
    <row r="627" s="37" customFormat="1" x14ac:dyDescent="0.2"/>
    <row r="628" s="37" customFormat="1" x14ac:dyDescent="0.2"/>
  </sheetData>
  <mergeCells count="64">
    <mergeCell ref="B468:L468"/>
    <mergeCell ref="A462:L462"/>
    <mergeCell ref="A463:L463"/>
    <mergeCell ref="B465:L465"/>
    <mergeCell ref="B466:L466"/>
    <mergeCell ref="B467:L467"/>
    <mergeCell ref="B480:L480"/>
    <mergeCell ref="B469:L469"/>
    <mergeCell ref="B470:L470"/>
    <mergeCell ref="B471:L471"/>
    <mergeCell ref="B472:L472"/>
    <mergeCell ref="B473:L473"/>
    <mergeCell ref="B474:L474"/>
    <mergeCell ref="B475:L475"/>
    <mergeCell ref="B476:L476"/>
    <mergeCell ref="B477:L477"/>
    <mergeCell ref="B478:L478"/>
    <mergeCell ref="B479:L479"/>
    <mergeCell ref="B492:L492"/>
    <mergeCell ref="B481:L481"/>
    <mergeCell ref="B482:L482"/>
    <mergeCell ref="B483:L483"/>
    <mergeCell ref="B484:L484"/>
    <mergeCell ref="B485:L485"/>
    <mergeCell ref="B486:L486"/>
    <mergeCell ref="B487:L487"/>
    <mergeCell ref="B488:L488"/>
    <mergeCell ref="B489:L489"/>
    <mergeCell ref="B490:L490"/>
    <mergeCell ref="B491:L491"/>
    <mergeCell ref="C511:L511"/>
    <mergeCell ref="B493:L493"/>
    <mergeCell ref="B494:L494"/>
    <mergeCell ref="B495:L495"/>
    <mergeCell ref="B496:L496"/>
    <mergeCell ref="B497:L497"/>
    <mergeCell ref="B498:L498"/>
    <mergeCell ref="B499:L499"/>
    <mergeCell ref="B500:L500"/>
    <mergeCell ref="B501:L501"/>
    <mergeCell ref="C506:L506"/>
    <mergeCell ref="C508:L508"/>
    <mergeCell ref="C533:L533"/>
    <mergeCell ref="C513:L513"/>
    <mergeCell ref="C515:L515"/>
    <mergeCell ref="C517:L517"/>
    <mergeCell ref="C519:L519"/>
    <mergeCell ref="C520:L520"/>
    <mergeCell ref="C522:L522"/>
    <mergeCell ref="C524:L524"/>
    <mergeCell ref="C525:L525"/>
    <mergeCell ref="C527:L527"/>
    <mergeCell ref="C529:L529"/>
    <mergeCell ref="C531:L531"/>
    <mergeCell ref="C547:L547"/>
    <mergeCell ref="C548:L548"/>
    <mergeCell ref="C549:L549"/>
    <mergeCell ref="C550:L550"/>
    <mergeCell ref="C535:L535"/>
    <mergeCell ref="C537:L537"/>
    <mergeCell ref="C539:L539"/>
    <mergeCell ref="C541:L541"/>
    <mergeCell ref="C543:L543"/>
    <mergeCell ref="C545:L545"/>
  </mergeCells>
  <hyperlinks>
    <hyperlink ref="A5" r:id="rId1" xr:uid="{432F7E15-20C5-4685-A63A-640AD69272F0}"/>
  </hyperlinks>
  <pageMargins left="0.7" right="0.7" top="0.75" bottom="0.75" header="0.3" footer="0.3"/>
  <headerFooter>
    <oddFooter>&amp;C_x000D_&amp;1#&amp;"Calibri"&amp;8&amp;K000000 INTERNAL. This information is accessible to ADB Management and staff. It may be shared outside ADB with appropriate permission.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0F0BF-FBD8-49EA-A1D2-71F6BD65F25A}">
  <sheetPr codeName="Sheet8"/>
  <dimension ref="A1:Z511"/>
  <sheetViews>
    <sheetView zoomScaleNormal="100" zoomScaleSheetLayoutView="125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ColWidth="8.7109375" defaultRowHeight="12.75" x14ac:dyDescent="0.2"/>
  <cols>
    <col min="1" max="1" width="3" style="89" customWidth="1"/>
    <col min="2" max="2" width="72" style="89" customWidth="1"/>
    <col min="3" max="3" width="9.42578125" style="89" customWidth="1"/>
    <col min="4" max="4" width="8.42578125" style="89" customWidth="1"/>
    <col min="5" max="5" width="8.7109375" style="89" customWidth="1"/>
    <col min="6" max="6" width="8.42578125" style="89" customWidth="1"/>
    <col min="7" max="7" width="8.28515625" style="89" customWidth="1"/>
    <col min="8" max="8" width="8.7109375" style="89" bestFit="1" customWidth="1"/>
    <col min="9" max="9" width="7.7109375" style="89" customWidth="1"/>
    <col min="10" max="10" width="8.7109375" style="89" customWidth="1"/>
    <col min="11" max="11" width="8.42578125" style="89" customWidth="1"/>
    <col min="12" max="13" width="8.7109375" style="89" customWidth="1"/>
    <col min="14" max="14" width="9" style="89" customWidth="1"/>
    <col min="15" max="15" width="8.7109375" style="89" customWidth="1"/>
    <col min="16" max="16" width="9.140625" style="89" bestFit="1" customWidth="1"/>
    <col min="17" max="17" width="8.7109375" style="89" customWidth="1"/>
    <col min="18" max="18" width="9.140625" style="89" customWidth="1"/>
    <col min="19" max="19" width="9.140625" style="89" bestFit="1" customWidth="1"/>
    <col min="20" max="21" width="8.42578125" style="89" customWidth="1"/>
    <col min="22" max="22" width="9.140625" style="89" bestFit="1" customWidth="1"/>
    <col min="23" max="24" width="8.7109375" style="89" customWidth="1"/>
    <col min="25" max="25" width="8.42578125" style="89" customWidth="1"/>
    <col min="26" max="26" width="9.140625" style="89" bestFit="1" customWidth="1"/>
    <col min="27" max="16384" width="8.7109375" style="89"/>
  </cols>
  <sheetData>
    <row r="1" spans="1:26" ht="20.25" x14ac:dyDescent="0.3">
      <c r="A1" s="88" t="s">
        <v>2005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  <c r="N1" s="88"/>
      <c r="O1" s="88"/>
      <c r="P1" s="88"/>
      <c r="Q1" s="88"/>
      <c r="R1" s="88"/>
      <c r="S1" s="88"/>
      <c r="T1" s="88"/>
      <c r="U1" s="88"/>
      <c r="V1" s="88"/>
      <c r="W1" s="88"/>
      <c r="X1" s="88"/>
      <c r="Y1" s="88"/>
      <c r="Z1" s="88"/>
    </row>
    <row r="2" spans="1:26" x14ac:dyDescent="0.2">
      <c r="A2" s="90"/>
      <c r="B2" s="90"/>
      <c r="C2" s="90"/>
      <c r="D2" s="90"/>
      <c r="E2" s="90"/>
      <c r="F2" s="90"/>
      <c r="G2" s="90"/>
      <c r="H2" s="90"/>
      <c r="I2" s="90"/>
      <c r="J2" s="90"/>
      <c r="K2" s="90"/>
      <c r="L2" s="90"/>
      <c r="M2" s="90"/>
      <c r="N2" s="90"/>
      <c r="O2" s="90"/>
      <c r="P2" s="90"/>
      <c r="Q2" s="90"/>
      <c r="R2" s="90"/>
      <c r="S2" s="90"/>
      <c r="T2" s="90"/>
      <c r="U2" s="90"/>
      <c r="V2" s="90"/>
      <c r="W2" s="90"/>
      <c r="X2" s="90"/>
      <c r="Y2" s="90"/>
      <c r="Z2" s="90"/>
    </row>
    <row r="3" spans="1:26" x14ac:dyDescent="0.2">
      <c r="A3" s="90" t="s">
        <v>101</v>
      </c>
      <c r="B3" s="90"/>
      <c r="C3" s="90"/>
      <c r="D3" s="90"/>
      <c r="E3" s="90"/>
      <c r="F3" s="90"/>
      <c r="G3" s="90"/>
      <c r="H3" s="90"/>
      <c r="I3" s="90"/>
      <c r="J3" s="90"/>
      <c r="K3" s="90"/>
      <c r="L3" s="90"/>
      <c r="M3" s="90"/>
      <c r="N3" s="90"/>
      <c r="O3" s="90"/>
      <c r="P3" s="90"/>
      <c r="Q3" s="90"/>
      <c r="R3" s="90"/>
      <c r="S3" s="90"/>
      <c r="T3" s="90"/>
      <c r="U3" s="90"/>
      <c r="V3" s="90"/>
      <c r="W3" s="90"/>
      <c r="X3" s="90"/>
      <c r="Y3" s="90"/>
      <c r="Z3" s="90"/>
    </row>
    <row r="4" spans="1:26" x14ac:dyDescent="0.2">
      <c r="A4" s="90" t="s">
        <v>99</v>
      </c>
      <c r="B4" s="90"/>
      <c r="C4" s="90"/>
      <c r="D4" s="90"/>
      <c r="E4" s="90"/>
      <c r="F4" s="90"/>
      <c r="G4" s="90"/>
      <c r="H4" s="90"/>
      <c r="I4" s="90"/>
      <c r="J4" s="90"/>
      <c r="K4" s="90"/>
      <c r="L4" s="90"/>
      <c r="M4" s="90"/>
      <c r="N4" s="90"/>
      <c r="O4" s="90"/>
      <c r="P4" s="90"/>
      <c r="Q4" s="90"/>
      <c r="R4" s="90"/>
      <c r="S4" s="90"/>
      <c r="T4" s="90"/>
      <c r="U4" s="90"/>
      <c r="V4" s="90"/>
      <c r="W4" s="90"/>
      <c r="X4" s="90"/>
      <c r="Y4" s="90"/>
      <c r="Z4" s="90"/>
    </row>
    <row r="5" spans="1:26" x14ac:dyDescent="0.2">
      <c r="A5" s="91" t="s">
        <v>102</v>
      </c>
      <c r="B5" s="90"/>
      <c r="C5" s="90"/>
      <c r="D5" s="90"/>
      <c r="E5" s="90"/>
      <c r="F5" s="90"/>
      <c r="G5" s="90"/>
      <c r="H5" s="90"/>
      <c r="I5" s="90"/>
      <c r="J5" s="90"/>
      <c r="K5" s="90"/>
      <c r="L5" s="90"/>
      <c r="M5" s="90"/>
      <c r="N5" s="90"/>
      <c r="O5" s="90"/>
      <c r="P5" s="90"/>
      <c r="Q5" s="90"/>
      <c r="R5" s="90"/>
      <c r="S5" s="90"/>
      <c r="T5" s="90"/>
      <c r="U5" s="90"/>
      <c r="V5" s="90"/>
      <c r="W5" s="90"/>
      <c r="X5" s="90"/>
      <c r="Y5" s="90"/>
      <c r="Z5" s="90"/>
    </row>
    <row r="6" spans="1:26" x14ac:dyDescent="0.2">
      <c r="A6" s="90"/>
      <c r="B6" s="90"/>
      <c r="C6" s="90"/>
      <c r="D6" s="90"/>
      <c r="E6" s="90"/>
      <c r="F6" s="90"/>
      <c r="G6" s="90"/>
      <c r="H6" s="90"/>
      <c r="I6" s="90"/>
      <c r="J6" s="90"/>
      <c r="K6" s="90"/>
      <c r="L6" s="90"/>
      <c r="M6" s="90"/>
      <c r="N6" s="90"/>
      <c r="O6" s="90"/>
      <c r="P6" s="90"/>
      <c r="Q6" s="90"/>
      <c r="R6" s="90"/>
      <c r="S6" s="90"/>
      <c r="T6" s="90"/>
      <c r="U6" s="90"/>
      <c r="V6" s="90"/>
      <c r="W6" s="90"/>
      <c r="X6" s="90"/>
      <c r="Y6" s="90"/>
      <c r="Z6" s="90"/>
    </row>
    <row r="7" spans="1:26" x14ac:dyDescent="0.2">
      <c r="A7" s="92"/>
      <c r="B7" s="92"/>
      <c r="C7" s="93">
        <v>2000</v>
      </c>
      <c r="D7" s="93">
        <v>2001</v>
      </c>
      <c r="E7" s="93">
        <v>2002</v>
      </c>
      <c r="F7" s="93">
        <v>2003</v>
      </c>
      <c r="G7" s="93">
        <v>2004</v>
      </c>
      <c r="H7" s="93">
        <v>2005</v>
      </c>
      <c r="I7" s="93">
        <v>2006</v>
      </c>
      <c r="J7" s="93">
        <v>2007</v>
      </c>
      <c r="K7" s="93">
        <v>2008</v>
      </c>
      <c r="L7" s="93">
        <v>2009</v>
      </c>
      <c r="M7" s="93">
        <v>2010</v>
      </c>
      <c r="N7" s="93">
        <v>2011</v>
      </c>
      <c r="O7" s="93">
        <v>2012</v>
      </c>
      <c r="P7" s="93">
        <v>2013</v>
      </c>
      <c r="Q7" s="93">
        <v>2014</v>
      </c>
      <c r="R7" s="93">
        <v>2015</v>
      </c>
      <c r="S7" s="93">
        <v>2016</v>
      </c>
      <c r="T7" s="93">
        <v>2017</v>
      </c>
      <c r="U7" s="93">
        <v>2018</v>
      </c>
      <c r="V7" s="93">
        <v>2019</v>
      </c>
      <c r="W7" s="93">
        <v>2020</v>
      </c>
      <c r="X7" s="93">
        <v>2021</v>
      </c>
      <c r="Y7" s="93">
        <v>2022</v>
      </c>
      <c r="Z7" s="93">
        <v>2023</v>
      </c>
    </row>
    <row r="8" spans="1:26" ht="15.4" customHeight="1" x14ac:dyDescent="0.25">
      <c r="B8" s="94" t="s">
        <v>2006</v>
      </c>
      <c r="C8" s="95"/>
      <c r="D8" s="95"/>
      <c r="E8" s="95"/>
      <c r="F8" s="95"/>
      <c r="G8" s="95"/>
      <c r="H8" s="95"/>
      <c r="I8" s="95"/>
      <c r="J8" s="95"/>
      <c r="K8" s="95"/>
      <c r="L8" s="95"/>
      <c r="M8" s="95"/>
      <c r="N8" s="95"/>
      <c r="O8" s="95"/>
      <c r="P8" s="95"/>
      <c r="Q8" s="95"/>
      <c r="R8" s="95"/>
      <c r="S8" s="95"/>
      <c r="T8" s="95"/>
      <c r="U8" s="95"/>
      <c r="V8" s="95"/>
      <c r="W8" s="95"/>
      <c r="X8" s="95"/>
      <c r="Y8" s="95"/>
      <c r="Z8" s="95"/>
    </row>
    <row r="9" spans="1:26" ht="15.4" customHeight="1" x14ac:dyDescent="0.25">
      <c r="B9" s="94" t="s">
        <v>2007</v>
      </c>
      <c r="C9" s="96">
        <v>595.27130999999997</v>
      </c>
      <c r="D9" s="96">
        <v>603.00984000000005</v>
      </c>
      <c r="E9" s="96">
        <v>610.84896000000003</v>
      </c>
      <c r="F9" s="96">
        <v>618.79</v>
      </c>
      <c r="G9" s="96">
        <v>626.83000000000004</v>
      </c>
      <c r="H9" s="96">
        <v>634.98</v>
      </c>
      <c r="I9" s="96">
        <v>646.85</v>
      </c>
      <c r="J9" s="96">
        <v>658.89</v>
      </c>
      <c r="K9" s="96">
        <v>671.08299999999997</v>
      </c>
      <c r="L9" s="96">
        <v>683.40700000000004</v>
      </c>
      <c r="M9" s="96">
        <v>695.822</v>
      </c>
      <c r="N9" s="96">
        <v>708.26499999999999</v>
      </c>
      <c r="O9" s="96">
        <v>720.67899999999997</v>
      </c>
      <c r="P9" s="96">
        <v>733.00400000000002</v>
      </c>
      <c r="Q9" s="96">
        <v>745.15300000000002</v>
      </c>
      <c r="R9" s="96">
        <v>757.04200000000003</v>
      </c>
      <c r="S9" s="96">
        <v>768.577</v>
      </c>
      <c r="T9" s="96">
        <v>727.14499999999998</v>
      </c>
      <c r="U9" s="96">
        <v>734.37400000000002</v>
      </c>
      <c r="V9" s="96">
        <v>741.67200000000003</v>
      </c>
      <c r="W9" s="96">
        <v>748.93100000000004</v>
      </c>
      <c r="X9" s="96">
        <v>756.12900000000002</v>
      </c>
      <c r="Y9" s="96">
        <v>763.24900000000002</v>
      </c>
      <c r="Z9" s="96">
        <v>770.27599999999995</v>
      </c>
    </row>
    <row r="10" spans="1:26" ht="15.4" customHeight="1" x14ac:dyDescent="0.25">
      <c r="B10" s="94" t="s">
        <v>2008</v>
      </c>
      <c r="C10" s="97">
        <v>14.80687</v>
      </c>
      <c r="D10" s="97">
        <v>14.999359999999999</v>
      </c>
      <c r="E10" s="97">
        <v>15.19435</v>
      </c>
      <c r="F10" s="97">
        <v>15.39188</v>
      </c>
      <c r="G10" s="97">
        <v>15.59197</v>
      </c>
      <c r="H10" s="97">
        <v>15.79467</v>
      </c>
      <c r="I10" s="97">
        <v>16.09</v>
      </c>
      <c r="J10" s="97">
        <v>17</v>
      </c>
      <c r="K10" s="97">
        <v>17.5</v>
      </c>
      <c r="L10" s="97">
        <v>17.8</v>
      </c>
      <c r="M10" s="97">
        <v>17.926159999999999</v>
      </c>
      <c r="N10" s="97">
        <v>18.246729999999999</v>
      </c>
      <c r="O10" s="97">
        <v>18.56654</v>
      </c>
      <c r="P10" s="97">
        <v>19.091629999999999</v>
      </c>
      <c r="Q10" s="97">
        <v>19.399999999999999</v>
      </c>
      <c r="R10" s="97">
        <v>19.7</v>
      </c>
      <c r="S10" s="97">
        <v>20.01815388</v>
      </c>
      <c r="T10" s="97">
        <v>19</v>
      </c>
      <c r="U10" s="97">
        <v>19.127311559999999</v>
      </c>
      <c r="V10" s="97">
        <v>19.3</v>
      </c>
      <c r="W10" s="97">
        <v>19.5</v>
      </c>
      <c r="X10" s="97">
        <v>19.7</v>
      </c>
      <c r="Y10" s="97">
        <v>19.899999999999999</v>
      </c>
      <c r="Z10" s="97">
        <v>20.100000000000001</v>
      </c>
    </row>
    <row r="11" spans="1:26" ht="15.4" customHeight="1" x14ac:dyDescent="0.25">
      <c r="B11" s="94" t="s">
        <v>2009</v>
      </c>
      <c r="C11" s="96">
        <v>1.3</v>
      </c>
      <c r="D11" s="96">
        <v>1.3</v>
      </c>
      <c r="E11" s="96">
        <v>1.3</v>
      </c>
      <c r="F11" s="96">
        <v>1.3</v>
      </c>
      <c r="G11" s="96">
        <v>1.29931</v>
      </c>
      <c r="H11" s="96">
        <v>1.30019</v>
      </c>
      <c r="I11" s="96">
        <v>1.8693500000000001</v>
      </c>
      <c r="J11" s="96">
        <v>1.8613299999999999</v>
      </c>
      <c r="K11" s="96">
        <v>1.8505400000000001</v>
      </c>
      <c r="L11" s="96">
        <v>1.83643</v>
      </c>
      <c r="M11" s="96">
        <v>1.81663</v>
      </c>
      <c r="N11" s="96">
        <v>1.7882400000000001</v>
      </c>
      <c r="O11" s="96">
        <v>1.7527299999999999</v>
      </c>
      <c r="P11" s="96">
        <v>1.7101900000000001</v>
      </c>
      <c r="Q11" s="96">
        <v>1.65743</v>
      </c>
      <c r="R11" s="96">
        <v>1.59551</v>
      </c>
      <c r="S11" s="96">
        <v>1.523693534</v>
      </c>
      <c r="T11" s="96">
        <v>1.3</v>
      </c>
      <c r="U11" s="96">
        <v>0.99416210000000005</v>
      </c>
      <c r="V11" s="96">
        <v>1</v>
      </c>
      <c r="W11" s="96">
        <v>0.9</v>
      </c>
      <c r="X11" s="96">
        <v>0.96110322599999998</v>
      </c>
      <c r="Y11" s="96">
        <v>0.93</v>
      </c>
      <c r="Z11" s="96">
        <v>0.92066940100000005</v>
      </c>
    </row>
    <row r="12" spans="1:26" ht="15.4" customHeight="1" x14ac:dyDescent="0.25">
      <c r="B12" s="94" t="s">
        <v>2010</v>
      </c>
      <c r="C12" s="96">
        <v>21</v>
      </c>
      <c r="D12" s="96">
        <v>21</v>
      </c>
      <c r="E12" s="96">
        <v>21</v>
      </c>
      <c r="F12" s="96">
        <v>21</v>
      </c>
      <c r="G12" s="96">
        <v>21</v>
      </c>
      <c r="H12" s="96">
        <v>30.9</v>
      </c>
      <c r="I12" s="96">
        <v>31.64423</v>
      </c>
      <c r="J12" s="96">
        <v>32.413849999999996</v>
      </c>
      <c r="K12" s="96">
        <v>33.193060000000003</v>
      </c>
      <c r="L12" s="96">
        <v>33.98151</v>
      </c>
      <c r="M12" s="96">
        <v>34.7791</v>
      </c>
      <c r="N12" s="96">
        <v>35.585270000000001</v>
      </c>
      <c r="O12" s="96">
        <v>36.399650000000001</v>
      </c>
      <c r="P12" s="96">
        <v>37.222029999999997</v>
      </c>
      <c r="Q12" s="96">
        <v>38.051780000000001</v>
      </c>
      <c r="R12" s="96">
        <v>38.888460000000002</v>
      </c>
      <c r="S12" s="96">
        <v>39.427999999999997</v>
      </c>
      <c r="T12" s="96">
        <v>37.799999999999997</v>
      </c>
      <c r="U12" s="96">
        <v>40.895000000000003</v>
      </c>
      <c r="V12" s="96">
        <v>40.9</v>
      </c>
      <c r="W12" s="96">
        <v>42.316000000000003</v>
      </c>
      <c r="X12" s="96">
        <v>43.008000000000003</v>
      </c>
      <c r="Y12" s="96">
        <v>40.9</v>
      </c>
      <c r="Z12" s="96">
        <v>44.4</v>
      </c>
    </row>
    <row r="14" spans="1:26" ht="15.4" customHeight="1" x14ac:dyDescent="0.25">
      <c r="B14" s="94" t="s">
        <v>2011</v>
      </c>
      <c r="C14" s="96" t="s">
        <v>105</v>
      </c>
      <c r="D14" s="96">
        <v>232.203</v>
      </c>
      <c r="E14" s="96" t="s">
        <v>105</v>
      </c>
      <c r="F14" s="96">
        <v>227.2</v>
      </c>
      <c r="G14" s="98">
        <v>216.5</v>
      </c>
      <c r="H14" s="98">
        <v>256.89499999999998</v>
      </c>
      <c r="I14" s="96">
        <v>229.8</v>
      </c>
      <c r="J14" s="96">
        <v>284.7</v>
      </c>
      <c r="K14" s="96" t="s">
        <v>105</v>
      </c>
      <c r="L14" s="96">
        <v>325.60000000000002</v>
      </c>
      <c r="M14" s="96">
        <v>331.9</v>
      </c>
      <c r="N14" s="96">
        <v>334.18594999999999</v>
      </c>
      <c r="O14" s="96">
        <v>336.39600000000002</v>
      </c>
      <c r="P14" s="96">
        <v>345.786</v>
      </c>
      <c r="Q14" s="96">
        <v>348.74200000000002</v>
      </c>
      <c r="R14" s="96">
        <v>352.95299999999997</v>
      </c>
      <c r="S14" s="98">
        <v>354.65199999999999</v>
      </c>
      <c r="T14" s="98">
        <v>340.23599999999999</v>
      </c>
      <c r="U14" s="96">
        <v>310.85599999999999</v>
      </c>
      <c r="V14" s="96">
        <v>319.8</v>
      </c>
      <c r="W14" s="96">
        <v>331.22199999999998</v>
      </c>
      <c r="X14" s="96">
        <v>338.37599999999998</v>
      </c>
      <c r="Y14" s="96">
        <v>305.983</v>
      </c>
      <c r="Z14" s="96" t="s">
        <v>105</v>
      </c>
    </row>
    <row r="15" spans="1:26" ht="15.4" customHeight="1" x14ac:dyDescent="0.25">
      <c r="B15" s="94" t="s">
        <v>2012</v>
      </c>
      <c r="C15" s="96" t="s">
        <v>105</v>
      </c>
      <c r="D15" s="96">
        <v>227.68100000000001</v>
      </c>
      <c r="E15" s="96" t="s">
        <v>105</v>
      </c>
      <c r="F15" s="96">
        <v>222.3</v>
      </c>
      <c r="G15" s="98">
        <v>210.5</v>
      </c>
      <c r="H15" s="98">
        <v>249.03</v>
      </c>
      <c r="I15" s="96">
        <v>222.1</v>
      </c>
      <c r="J15" s="96">
        <v>274.10000000000002</v>
      </c>
      <c r="K15" s="96" t="s">
        <v>105</v>
      </c>
      <c r="L15" s="96">
        <v>312.7</v>
      </c>
      <c r="M15" s="96">
        <v>320.89999999999998</v>
      </c>
      <c r="N15" s="96">
        <v>323.68594999999999</v>
      </c>
      <c r="O15" s="96">
        <v>329.49200000000002</v>
      </c>
      <c r="P15" s="96">
        <v>335.87</v>
      </c>
      <c r="Q15" s="96">
        <v>339.56900000000002</v>
      </c>
      <c r="R15" s="96">
        <v>344.29300000000001</v>
      </c>
      <c r="S15" s="98">
        <v>347.13</v>
      </c>
      <c r="T15" s="98">
        <v>332.09899999999999</v>
      </c>
      <c r="U15" s="96">
        <v>300.44200000000001</v>
      </c>
      <c r="V15" s="96">
        <v>311.10000000000002</v>
      </c>
      <c r="W15" s="96">
        <v>314.56200000000001</v>
      </c>
      <c r="X15" s="96">
        <v>322.12200000000001</v>
      </c>
      <c r="Y15" s="96">
        <v>287.78500000000003</v>
      </c>
      <c r="Z15" s="96" t="s">
        <v>105</v>
      </c>
    </row>
    <row r="16" spans="1:26" ht="15.4" customHeight="1" x14ac:dyDescent="0.25">
      <c r="B16" s="94" t="s">
        <v>2013</v>
      </c>
      <c r="C16" s="96" t="s">
        <v>105</v>
      </c>
      <c r="D16" s="96">
        <v>105.79600000000001</v>
      </c>
      <c r="E16" s="96" t="s">
        <v>105</v>
      </c>
      <c r="F16" s="96">
        <v>168.7</v>
      </c>
      <c r="G16" s="98">
        <v>132.9</v>
      </c>
      <c r="H16" s="98">
        <v>108.617</v>
      </c>
      <c r="I16" s="96">
        <v>139.69999999999999</v>
      </c>
      <c r="J16" s="96">
        <v>182.5506</v>
      </c>
      <c r="K16" s="96" t="s">
        <v>105</v>
      </c>
      <c r="L16" s="96">
        <v>204.4</v>
      </c>
      <c r="M16" s="96">
        <v>190.6</v>
      </c>
      <c r="N16" s="96">
        <v>194.70554999999999</v>
      </c>
      <c r="O16" s="96">
        <v>204.97800000000001</v>
      </c>
      <c r="P16" s="96">
        <v>189.24299999999999</v>
      </c>
      <c r="Q16" s="96">
        <v>192.369</v>
      </c>
      <c r="R16" s="96">
        <v>199.7</v>
      </c>
      <c r="S16" s="98">
        <v>198.429</v>
      </c>
      <c r="T16" s="98">
        <v>145.691</v>
      </c>
      <c r="U16" s="96">
        <v>162.239</v>
      </c>
      <c r="V16" s="96">
        <v>159</v>
      </c>
      <c r="W16" s="96">
        <v>157.01499999999999</v>
      </c>
      <c r="X16" s="96">
        <v>158.511</v>
      </c>
      <c r="Y16" s="96">
        <v>125.16</v>
      </c>
      <c r="Z16" s="96" t="s">
        <v>105</v>
      </c>
    </row>
    <row r="17" spans="2:26" ht="15.4" customHeight="1" x14ac:dyDescent="0.25">
      <c r="B17" s="94" t="s">
        <v>2014</v>
      </c>
      <c r="C17" s="96" t="s">
        <v>105</v>
      </c>
      <c r="D17" s="96">
        <v>0.93500000000000005</v>
      </c>
      <c r="E17" s="96" t="s">
        <v>105</v>
      </c>
      <c r="F17" s="96">
        <v>0.6</v>
      </c>
      <c r="G17" s="98" t="s">
        <v>234</v>
      </c>
      <c r="H17" s="98">
        <v>2.839</v>
      </c>
      <c r="I17" s="96">
        <v>0.1</v>
      </c>
      <c r="J17" s="96">
        <v>40.018599999999999</v>
      </c>
      <c r="K17" s="96" t="s">
        <v>105</v>
      </c>
      <c r="L17" s="96">
        <v>0.5</v>
      </c>
      <c r="M17" s="96">
        <v>0.9</v>
      </c>
      <c r="N17" s="96">
        <v>1.2</v>
      </c>
      <c r="O17" s="96">
        <v>0.499</v>
      </c>
      <c r="P17" s="96">
        <v>1.373</v>
      </c>
      <c r="Q17" s="96">
        <v>3.0859999999999999</v>
      </c>
      <c r="R17" s="96">
        <v>2</v>
      </c>
      <c r="S17" s="98">
        <v>1.1479999999999999</v>
      </c>
      <c r="T17" s="98">
        <v>2.1840000000000002</v>
      </c>
      <c r="U17" s="96">
        <v>1.177</v>
      </c>
      <c r="V17" s="96">
        <v>1.4</v>
      </c>
      <c r="W17" s="96">
        <v>1.7430000000000001</v>
      </c>
      <c r="X17" s="96">
        <v>1.6559999999999999</v>
      </c>
      <c r="Y17" s="96">
        <v>1.446</v>
      </c>
      <c r="Z17" s="96" t="s">
        <v>105</v>
      </c>
    </row>
    <row r="18" spans="2:26" ht="15.4" customHeight="1" x14ac:dyDescent="0.25">
      <c r="B18" s="94" t="s">
        <v>2015</v>
      </c>
      <c r="C18" s="96" t="s">
        <v>105</v>
      </c>
      <c r="D18" s="96">
        <v>3.0579999999999998</v>
      </c>
      <c r="E18" s="96" t="s">
        <v>105</v>
      </c>
      <c r="F18" s="96">
        <v>3.4</v>
      </c>
      <c r="G18" s="98">
        <v>12.6</v>
      </c>
      <c r="H18" s="98">
        <v>4.8819999999999997</v>
      </c>
      <c r="I18" s="96">
        <v>6.7</v>
      </c>
      <c r="J18" s="96"/>
      <c r="K18" s="96" t="s">
        <v>105</v>
      </c>
      <c r="L18" s="96">
        <v>14.7</v>
      </c>
      <c r="M18" s="96">
        <v>12.4</v>
      </c>
      <c r="N18" s="96">
        <v>16.899999999999999</v>
      </c>
      <c r="O18" s="96">
        <v>16.54</v>
      </c>
      <c r="P18" s="96">
        <v>20.646999999999998</v>
      </c>
      <c r="Q18" s="96">
        <v>23.863</v>
      </c>
      <c r="R18" s="96">
        <v>22.3</v>
      </c>
      <c r="S18" s="98">
        <v>19.832999999999998</v>
      </c>
      <c r="T18" s="98">
        <v>13.558999999999999</v>
      </c>
      <c r="U18" s="96">
        <v>19.797000000000001</v>
      </c>
      <c r="V18" s="96">
        <v>23.3</v>
      </c>
      <c r="W18" s="96">
        <v>24.684999999999999</v>
      </c>
      <c r="X18" s="96">
        <v>21.887</v>
      </c>
      <c r="Y18" s="96">
        <v>19.577000000000002</v>
      </c>
      <c r="Z18" s="96" t="s">
        <v>105</v>
      </c>
    </row>
    <row r="19" spans="2:26" ht="30" x14ac:dyDescent="0.25">
      <c r="B19" s="94" t="s">
        <v>2016</v>
      </c>
      <c r="C19" s="96" t="s">
        <v>105</v>
      </c>
      <c r="D19" s="96">
        <v>3.1520000000000001</v>
      </c>
      <c r="E19" s="96" t="s">
        <v>105</v>
      </c>
      <c r="F19" s="96">
        <v>0.6</v>
      </c>
      <c r="G19" s="98">
        <v>1.2</v>
      </c>
      <c r="H19" s="98">
        <v>4.1159999999999997</v>
      </c>
      <c r="I19" s="96">
        <v>3.9</v>
      </c>
      <c r="J19" s="96"/>
      <c r="K19" s="96" t="s">
        <v>105</v>
      </c>
      <c r="L19" s="96">
        <v>3.5</v>
      </c>
      <c r="M19" s="96">
        <v>5.2</v>
      </c>
      <c r="N19" s="96">
        <v>7.2</v>
      </c>
      <c r="O19" s="96">
        <v>6.4690000000000003</v>
      </c>
      <c r="P19" s="96">
        <v>4.04</v>
      </c>
      <c r="Q19" s="96">
        <v>3.1139999999999999</v>
      </c>
      <c r="R19" s="96">
        <v>2.7</v>
      </c>
      <c r="S19" s="98">
        <v>4.5549999999999997</v>
      </c>
      <c r="T19" s="98">
        <v>14.125999999999999</v>
      </c>
      <c r="U19" s="96">
        <v>4.6849999999999996</v>
      </c>
      <c r="V19" s="96">
        <v>4.5</v>
      </c>
      <c r="W19" s="96">
        <v>4.3029999999999999</v>
      </c>
      <c r="X19" s="96">
        <v>4.0620000000000003</v>
      </c>
      <c r="Y19" s="96">
        <v>3.98</v>
      </c>
      <c r="Z19" s="96" t="s">
        <v>105</v>
      </c>
    </row>
    <row r="20" spans="2:26" ht="15.4" customHeight="1" x14ac:dyDescent="0.25">
      <c r="B20" s="94" t="s">
        <v>2017</v>
      </c>
      <c r="C20" s="96" t="s">
        <v>105</v>
      </c>
      <c r="D20" s="96">
        <v>5.5919999999999996</v>
      </c>
      <c r="E20" s="96" t="s">
        <v>105</v>
      </c>
      <c r="F20" s="96">
        <v>3</v>
      </c>
      <c r="G20" s="98">
        <v>6.7</v>
      </c>
      <c r="H20" s="98">
        <v>30.887</v>
      </c>
      <c r="I20" s="96">
        <v>6</v>
      </c>
      <c r="J20" s="96"/>
      <c r="K20" s="96" t="s">
        <v>105</v>
      </c>
      <c r="L20" s="96">
        <v>1.4</v>
      </c>
      <c r="M20" s="96">
        <v>2.7</v>
      </c>
      <c r="N20" s="96">
        <v>4.5</v>
      </c>
      <c r="O20" s="96">
        <v>4.9820000000000002</v>
      </c>
      <c r="P20" s="96">
        <v>10.744</v>
      </c>
      <c r="Q20" s="96">
        <v>6.6859999999999999</v>
      </c>
      <c r="R20" s="96">
        <v>6.2</v>
      </c>
      <c r="S20" s="98">
        <v>9.1059999999999999</v>
      </c>
      <c r="T20" s="98">
        <v>36.167000000000002</v>
      </c>
      <c r="U20" s="96">
        <v>13.568</v>
      </c>
      <c r="V20" s="96">
        <v>18.899999999999999</v>
      </c>
      <c r="W20" s="96">
        <v>16.010000000000002</v>
      </c>
      <c r="X20" s="96">
        <v>22.016999999999999</v>
      </c>
      <c r="Y20" s="96">
        <v>18.390999999999998</v>
      </c>
      <c r="Z20" s="96" t="s">
        <v>105</v>
      </c>
    </row>
    <row r="21" spans="2:26" ht="15.4" customHeight="1" x14ac:dyDescent="0.25">
      <c r="B21" s="94" t="s">
        <v>2018</v>
      </c>
      <c r="C21" s="96" t="s">
        <v>105</v>
      </c>
      <c r="D21" s="96">
        <v>25.334</v>
      </c>
      <c r="E21" s="96" t="s">
        <v>105</v>
      </c>
      <c r="F21" s="96">
        <v>7</v>
      </c>
      <c r="G21" s="98">
        <v>4.9000000000000004</v>
      </c>
      <c r="H21" s="98">
        <v>6.7469999999999999</v>
      </c>
      <c r="I21" s="96">
        <v>9.9</v>
      </c>
      <c r="J21" s="96">
        <v>51.530799999999999</v>
      </c>
      <c r="K21" s="96" t="s">
        <v>105</v>
      </c>
      <c r="L21" s="96">
        <v>0.2</v>
      </c>
      <c r="M21" s="96">
        <v>30.7</v>
      </c>
      <c r="N21" s="96">
        <v>27.8</v>
      </c>
      <c r="O21" s="96">
        <v>12.505000000000001</v>
      </c>
      <c r="P21" s="96">
        <v>25.917999999999999</v>
      </c>
      <c r="Q21" s="96">
        <v>26.417000000000002</v>
      </c>
      <c r="R21" s="96">
        <v>26.8</v>
      </c>
      <c r="S21" s="98">
        <v>26.66</v>
      </c>
      <c r="T21" s="98">
        <v>18.395</v>
      </c>
      <c r="U21" s="96">
        <v>21.693000000000001</v>
      </c>
      <c r="V21" s="96">
        <v>23.2</v>
      </c>
      <c r="W21" s="96">
        <v>25.233000000000001</v>
      </c>
      <c r="X21" s="96">
        <v>27.608000000000001</v>
      </c>
      <c r="Y21" s="96">
        <v>27.21</v>
      </c>
      <c r="Z21" s="96" t="s">
        <v>105</v>
      </c>
    </row>
    <row r="22" spans="2:26" ht="15.4" customHeight="1" x14ac:dyDescent="0.25">
      <c r="B22" s="94" t="s">
        <v>2019</v>
      </c>
      <c r="C22" s="96" t="s">
        <v>105</v>
      </c>
      <c r="D22" s="96">
        <v>3.4340000000000002</v>
      </c>
      <c r="E22" s="96" t="s">
        <v>105</v>
      </c>
      <c r="F22" s="96">
        <v>0.2</v>
      </c>
      <c r="G22" s="98">
        <v>2.7</v>
      </c>
      <c r="H22" s="98">
        <v>8.0570000000000004</v>
      </c>
      <c r="I22" s="96">
        <v>4.8</v>
      </c>
      <c r="J22" s="96"/>
      <c r="K22" s="96" t="s">
        <v>105</v>
      </c>
      <c r="L22" s="96">
        <v>0.9</v>
      </c>
      <c r="M22" s="96">
        <v>9.5</v>
      </c>
      <c r="N22" s="96">
        <v>8.9</v>
      </c>
      <c r="O22" s="96">
        <v>8.4209999999999994</v>
      </c>
      <c r="P22" s="96">
        <v>12.194000000000001</v>
      </c>
      <c r="Q22" s="96">
        <v>10.108000000000001</v>
      </c>
      <c r="R22" s="96">
        <v>12.7</v>
      </c>
      <c r="S22" s="98">
        <v>13.295999999999999</v>
      </c>
      <c r="T22" s="98">
        <v>11.997999999999999</v>
      </c>
      <c r="U22" s="96">
        <v>9.7240000000000002</v>
      </c>
      <c r="V22" s="96">
        <v>9.8000000000000007</v>
      </c>
      <c r="W22" s="96">
        <v>8.8469999999999995</v>
      </c>
      <c r="X22" s="96">
        <v>9.4909999999999997</v>
      </c>
      <c r="Y22" s="96">
        <v>9.0960000000000001</v>
      </c>
      <c r="Z22" s="96" t="s">
        <v>105</v>
      </c>
    </row>
    <row r="23" spans="2:26" ht="15.4" customHeight="1" x14ac:dyDescent="0.25">
      <c r="B23" s="94" t="s">
        <v>2020</v>
      </c>
      <c r="C23" s="96" t="s">
        <v>105</v>
      </c>
      <c r="D23" s="96">
        <v>14.858000000000001</v>
      </c>
      <c r="E23" s="96" t="s">
        <v>105</v>
      </c>
      <c r="F23" s="96">
        <v>1.4</v>
      </c>
      <c r="G23" s="98">
        <v>1.4</v>
      </c>
      <c r="H23" s="98">
        <v>4.0170000000000003</v>
      </c>
      <c r="I23" s="96">
        <v>6.1</v>
      </c>
      <c r="J23" s="96"/>
      <c r="K23" s="96" t="s">
        <v>105</v>
      </c>
      <c r="L23" s="96">
        <v>2.8</v>
      </c>
      <c r="M23" s="96">
        <v>4</v>
      </c>
      <c r="N23" s="96">
        <v>6.1</v>
      </c>
      <c r="O23" s="96">
        <v>6.0289999999999999</v>
      </c>
      <c r="P23" s="96">
        <v>10.54</v>
      </c>
      <c r="Q23" s="96">
        <v>9.7330000000000005</v>
      </c>
      <c r="R23" s="96">
        <v>8</v>
      </c>
      <c r="S23" s="98">
        <v>9.1630000000000003</v>
      </c>
      <c r="T23" s="98">
        <v>11.316000000000001</v>
      </c>
      <c r="U23" s="96">
        <v>8.2230000000000008</v>
      </c>
      <c r="V23" s="96">
        <v>8.4</v>
      </c>
      <c r="W23" s="96">
        <v>10.48</v>
      </c>
      <c r="X23" s="96">
        <v>8.6630000000000003</v>
      </c>
      <c r="Y23" s="96">
        <v>9.5809999999999995</v>
      </c>
      <c r="Z23" s="96" t="s">
        <v>105</v>
      </c>
    </row>
    <row r="24" spans="2:26" ht="15.4" customHeight="1" x14ac:dyDescent="0.25">
      <c r="B24" s="94" t="s">
        <v>2021</v>
      </c>
      <c r="C24" s="96" t="s">
        <v>105</v>
      </c>
      <c r="D24" s="96"/>
      <c r="E24" s="96" t="s">
        <v>105</v>
      </c>
      <c r="F24" s="96"/>
      <c r="G24" s="96"/>
      <c r="H24" s="96"/>
      <c r="I24" s="96"/>
      <c r="J24" s="96"/>
      <c r="K24" s="96" t="s">
        <v>105</v>
      </c>
      <c r="L24" s="96"/>
      <c r="M24" s="96"/>
      <c r="N24" s="96"/>
      <c r="O24" s="96"/>
      <c r="P24" s="96"/>
      <c r="Q24" s="96"/>
      <c r="R24" s="96"/>
      <c r="S24" s="96"/>
      <c r="T24" s="96"/>
      <c r="U24" s="96">
        <v>2.5760000000000001</v>
      </c>
      <c r="V24" s="96">
        <v>2.7</v>
      </c>
      <c r="W24" s="96">
        <v>2.661</v>
      </c>
      <c r="X24" s="96">
        <v>1.946</v>
      </c>
      <c r="Y24" s="96">
        <v>2.726</v>
      </c>
      <c r="Z24" s="96" t="s">
        <v>105</v>
      </c>
    </row>
    <row r="25" spans="2:26" ht="15.4" customHeight="1" x14ac:dyDescent="0.25">
      <c r="B25" s="94" t="s">
        <v>2022</v>
      </c>
      <c r="C25" s="96" t="s">
        <v>105</v>
      </c>
      <c r="D25" s="96">
        <v>2.1150000000000002</v>
      </c>
      <c r="E25" s="96" t="s">
        <v>105</v>
      </c>
      <c r="F25" s="96">
        <v>0.2</v>
      </c>
      <c r="G25" s="98">
        <v>2.4</v>
      </c>
      <c r="H25" s="98">
        <v>2.2869999999999999</v>
      </c>
      <c r="I25" s="96">
        <v>1.3</v>
      </c>
      <c r="J25" s="96"/>
      <c r="K25" s="96" t="s">
        <v>105</v>
      </c>
      <c r="L25" s="96">
        <v>1</v>
      </c>
      <c r="M25" s="96">
        <v>2.4</v>
      </c>
      <c r="N25" s="96">
        <v>2.2999999999999998</v>
      </c>
      <c r="O25" s="96">
        <v>2.3969999999999998</v>
      </c>
      <c r="P25" s="96">
        <v>2.8650000000000002</v>
      </c>
      <c r="Q25" s="96">
        <v>2.677</v>
      </c>
      <c r="R25" s="96">
        <v>2.5</v>
      </c>
      <c r="S25" s="98">
        <v>3.3149999999999999</v>
      </c>
      <c r="T25" s="98">
        <v>2.7610000000000001</v>
      </c>
      <c r="U25" s="96">
        <v>2.6269999999999998</v>
      </c>
      <c r="V25" s="96">
        <v>3</v>
      </c>
      <c r="W25" s="96">
        <v>2.9359999999999999</v>
      </c>
      <c r="X25" s="96">
        <v>3.0569999999999999</v>
      </c>
      <c r="Y25" s="96">
        <v>3.7269999999999999</v>
      </c>
      <c r="Z25" s="96" t="s">
        <v>105</v>
      </c>
    </row>
    <row r="26" spans="2:26" ht="15.4" customHeight="1" x14ac:dyDescent="0.25">
      <c r="B26" s="94" t="s">
        <v>2023</v>
      </c>
      <c r="C26" s="96" t="s">
        <v>105</v>
      </c>
      <c r="D26" s="96">
        <v>12.66</v>
      </c>
      <c r="E26" s="96" t="s">
        <v>105</v>
      </c>
      <c r="F26" s="96">
        <v>0.9</v>
      </c>
      <c r="G26" s="98">
        <v>9.9</v>
      </c>
      <c r="H26" s="98"/>
      <c r="I26" s="96">
        <v>2.2000000000000002</v>
      </c>
      <c r="J26" s="96"/>
      <c r="K26" s="96" t="s">
        <v>105</v>
      </c>
      <c r="L26" s="96">
        <v>0.8</v>
      </c>
      <c r="M26" s="96">
        <v>13.3</v>
      </c>
      <c r="N26" s="96">
        <v>8.4</v>
      </c>
      <c r="O26" s="96">
        <v>1.962</v>
      </c>
      <c r="P26" s="96">
        <v>4.0869999999999997</v>
      </c>
      <c r="Q26" s="96">
        <v>3.9849999999999999</v>
      </c>
      <c r="R26" s="96">
        <v>3.2</v>
      </c>
      <c r="S26" s="98">
        <v>1.9790000000000001</v>
      </c>
      <c r="T26" s="98"/>
      <c r="U26" s="96">
        <v>0.224</v>
      </c>
      <c r="V26" s="96">
        <v>0.2</v>
      </c>
      <c r="W26" s="96">
        <v>0.06</v>
      </c>
      <c r="X26" s="96">
        <v>1.512</v>
      </c>
      <c r="Y26" s="96">
        <v>0.80800000000000005</v>
      </c>
      <c r="Z26" s="96" t="s">
        <v>105</v>
      </c>
    </row>
    <row r="27" spans="2:26" ht="15.4" customHeight="1" x14ac:dyDescent="0.25">
      <c r="B27" s="94" t="s">
        <v>2024</v>
      </c>
      <c r="C27" s="96" t="s">
        <v>105</v>
      </c>
      <c r="D27" s="96">
        <v>50.764000000000003</v>
      </c>
      <c r="E27" s="96" t="s">
        <v>105</v>
      </c>
      <c r="F27" s="96">
        <v>36.299999999999997</v>
      </c>
      <c r="G27" s="98">
        <v>35.799999999999997</v>
      </c>
      <c r="H27" s="98">
        <v>76.581000000000003</v>
      </c>
      <c r="I27" s="96">
        <v>41.4</v>
      </c>
      <c r="J27" s="96"/>
      <c r="K27" s="96" t="s">
        <v>105</v>
      </c>
      <c r="L27" s="96">
        <v>82.5</v>
      </c>
      <c r="M27" s="96">
        <v>48.1</v>
      </c>
      <c r="N27" s="96">
        <v>45.7</v>
      </c>
      <c r="O27" s="96">
        <v>64.709999999999994</v>
      </c>
      <c r="P27" s="96">
        <v>54.216999999999999</v>
      </c>
      <c r="Q27" s="96">
        <v>57.530999999999999</v>
      </c>
      <c r="R27" s="96">
        <v>58.3</v>
      </c>
      <c r="S27" s="98">
        <v>59.646000000000001</v>
      </c>
      <c r="T27" s="98">
        <v>75.902000000000001</v>
      </c>
      <c r="U27" s="96">
        <v>53.908000000000001</v>
      </c>
      <c r="V27" s="96">
        <v>56.7</v>
      </c>
      <c r="W27" s="96">
        <v>60.588999999999999</v>
      </c>
      <c r="X27" s="96">
        <v>61.712000000000003</v>
      </c>
      <c r="Y27" s="96">
        <v>66.081999999999994</v>
      </c>
      <c r="Z27" s="96" t="s">
        <v>105</v>
      </c>
    </row>
    <row r="28" spans="2:26" ht="15.4" customHeight="1" x14ac:dyDescent="0.25">
      <c r="B28" s="94" t="s">
        <v>2025</v>
      </c>
      <c r="C28" s="97" t="s">
        <v>105</v>
      </c>
      <c r="D28" s="97" t="s">
        <v>105</v>
      </c>
      <c r="E28" s="97" t="s">
        <v>105</v>
      </c>
      <c r="F28" s="97" t="s">
        <v>105</v>
      </c>
      <c r="G28" s="97" t="s">
        <v>105</v>
      </c>
      <c r="H28" s="97" t="s">
        <v>105</v>
      </c>
      <c r="I28" s="97" t="s">
        <v>105</v>
      </c>
      <c r="J28" s="97" t="s">
        <v>105</v>
      </c>
      <c r="K28" s="97" t="s">
        <v>105</v>
      </c>
      <c r="L28" s="97" t="s">
        <v>105</v>
      </c>
      <c r="M28" s="97" t="s">
        <v>105</v>
      </c>
      <c r="N28" s="97" t="s">
        <v>105</v>
      </c>
      <c r="O28" s="97" t="s">
        <v>105</v>
      </c>
      <c r="P28" s="97" t="s">
        <v>105</v>
      </c>
      <c r="Q28" s="97" t="s">
        <v>105</v>
      </c>
      <c r="R28" s="97" t="s">
        <v>105</v>
      </c>
      <c r="S28" s="97" t="s">
        <v>105</v>
      </c>
      <c r="T28" s="97" t="s">
        <v>105</v>
      </c>
      <c r="U28" s="97" t="s">
        <v>105</v>
      </c>
      <c r="V28" s="97" t="s">
        <v>105</v>
      </c>
      <c r="W28" s="97" t="s">
        <v>105</v>
      </c>
      <c r="X28" s="97" t="s">
        <v>105</v>
      </c>
      <c r="Y28" s="97" t="s">
        <v>105</v>
      </c>
      <c r="Z28" s="97" t="s">
        <v>105</v>
      </c>
    </row>
    <row r="29" spans="2:26" ht="15.4" customHeight="1" x14ac:dyDescent="0.25">
      <c r="B29" s="94" t="s">
        <v>2026</v>
      </c>
      <c r="C29" s="96" t="s">
        <v>105</v>
      </c>
      <c r="D29" s="96">
        <v>4.5220000000000002</v>
      </c>
      <c r="E29" s="96" t="s">
        <v>105</v>
      </c>
      <c r="F29" s="96">
        <v>4</v>
      </c>
      <c r="G29" s="98">
        <v>5.4</v>
      </c>
      <c r="H29" s="98">
        <v>7.8650000000000002</v>
      </c>
      <c r="I29" s="96">
        <v>7.2</v>
      </c>
      <c r="J29" s="96">
        <v>10.6</v>
      </c>
      <c r="K29" s="96" t="s">
        <v>105</v>
      </c>
      <c r="L29" s="96">
        <v>12.9</v>
      </c>
      <c r="M29" s="96">
        <v>11</v>
      </c>
      <c r="N29" s="96">
        <v>10.5</v>
      </c>
      <c r="O29" s="96">
        <v>6.9039999999999999</v>
      </c>
      <c r="P29" s="96">
        <v>9.9160000000000004</v>
      </c>
      <c r="Q29" s="96">
        <v>9.1739999999999995</v>
      </c>
      <c r="R29" s="96">
        <v>8.66</v>
      </c>
      <c r="S29" s="98">
        <v>7.5209999999999999</v>
      </c>
      <c r="T29" s="98">
        <v>8.1370000000000005</v>
      </c>
      <c r="U29" s="96">
        <v>10.414</v>
      </c>
      <c r="V29" s="96">
        <v>8.6999999999999993</v>
      </c>
      <c r="W29" s="96">
        <v>16.66</v>
      </c>
      <c r="X29" s="96">
        <v>16.254000000000001</v>
      </c>
      <c r="Y29" s="96">
        <v>18.198</v>
      </c>
      <c r="Z29" s="96" t="s">
        <v>105</v>
      </c>
    </row>
    <row r="30" spans="2:26" ht="15.4" customHeight="1" x14ac:dyDescent="0.25">
      <c r="B30" s="94" t="s">
        <v>2027</v>
      </c>
      <c r="C30" s="96" t="s">
        <v>105</v>
      </c>
      <c r="D30" s="96">
        <v>1.9</v>
      </c>
      <c r="E30" s="96" t="s">
        <v>105</v>
      </c>
      <c r="F30" s="96">
        <v>1.7605599999999999</v>
      </c>
      <c r="G30" s="98">
        <v>2.4942299999999999</v>
      </c>
      <c r="H30" s="98">
        <v>3.1</v>
      </c>
      <c r="I30" s="96">
        <v>3.1331600000000002</v>
      </c>
      <c r="J30" s="96">
        <v>3.72322</v>
      </c>
      <c r="K30" s="96" t="s">
        <v>105</v>
      </c>
      <c r="L30" s="96">
        <v>3.9619200000000001</v>
      </c>
      <c r="M30" s="96">
        <v>3.3142499999999999</v>
      </c>
      <c r="N30" s="96">
        <v>3.1418300000000001</v>
      </c>
      <c r="O30" s="96">
        <v>2.0523400000000001</v>
      </c>
      <c r="P30" s="96">
        <v>2.8676699999999999</v>
      </c>
      <c r="Q30" s="96">
        <v>2.6305900000000002</v>
      </c>
      <c r="R30" s="96">
        <v>2.5</v>
      </c>
      <c r="S30" s="98">
        <v>2.1</v>
      </c>
      <c r="T30" s="98">
        <v>2.3915799999999998</v>
      </c>
      <c r="U30" s="96">
        <v>3.4</v>
      </c>
      <c r="V30" s="96">
        <v>2.7</v>
      </c>
      <c r="W30" s="96">
        <v>5</v>
      </c>
      <c r="X30" s="96">
        <v>4.8</v>
      </c>
      <c r="Y30" s="96">
        <v>5.9</v>
      </c>
      <c r="Z30" s="96" t="s">
        <v>105</v>
      </c>
    </row>
    <row r="31" spans="2:26" ht="15.4" customHeight="1" x14ac:dyDescent="0.25">
      <c r="B31" s="94" t="s">
        <v>2028</v>
      </c>
      <c r="C31" s="96" t="s">
        <v>105</v>
      </c>
      <c r="D31" s="96" t="s">
        <v>105</v>
      </c>
      <c r="E31" s="96" t="s">
        <v>105</v>
      </c>
      <c r="F31" s="96" t="s">
        <v>105</v>
      </c>
      <c r="G31" s="98">
        <v>-4.7095099999999999</v>
      </c>
      <c r="H31" s="98">
        <v>18.658200000000001</v>
      </c>
      <c r="I31" s="96">
        <v>-10.54711</v>
      </c>
      <c r="J31" s="96">
        <v>23.890339999999998</v>
      </c>
      <c r="K31" s="96" t="s">
        <v>105</v>
      </c>
      <c r="L31" s="96" t="s">
        <v>105</v>
      </c>
      <c r="M31" s="96">
        <v>1.93489</v>
      </c>
      <c r="N31" s="96">
        <v>0.68874999999999997</v>
      </c>
      <c r="O31" s="96">
        <v>0.66132000000000002</v>
      </c>
      <c r="P31" s="96">
        <v>2.79135</v>
      </c>
      <c r="Q31" s="96">
        <v>0.85514999999999997</v>
      </c>
      <c r="R31" s="96">
        <v>1.2</v>
      </c>
      <c r="S31" s="98">
        <v>0.48137000000000002</v>
      </c>
      <c r="T31" s="98">
        <v>-4.0648299999999997</v>
      </c>
      <c r="U31" s="96">
        <v>-8.6351826379999999</v>
      </c>
      <c r="V31" s="96">
        <v>2.9</v>
      </c>
      <c r="W31" s="96">
        <v>3.571607255</v>
      </c>
      <c r="X31" s="96">
        <v>2.159880684</v>
      </c>
      <c r="Y31" s="96">
        <v>-9.57</v>
      </c>
      <c r="Z31" s="96" t="s">
        <v>105</v>
      </c>
    </row>
    <row r="32" spans="2:26" ht="15.4" customHeight="1" x14ac:dyDescent="0.25">
      <c r="B32" s="94" t="s">
        <v>2029</v>
      </c>
      <c r="C32" s="96" t="s">
        <v>105</v>
      </c>
      <c r="D32" s="96">
        <v>56.5</v>
      </c>
      <c r="E32" s="96" t="s">
        <v>105</v>
      </c>
      <c r="F32" s="96">
        <v>62.9</v>
      </c>
      <c r="G32" s="98">
        <v>54.4</v>
      </c>
      <c r="H32" s="98">
        <v>60.442610000000002</v>
      </c>
      <c r="I32" s="96">
        <v>61.8</v>
      </c>
      <c r="J32" s="96">
        <v>67.3</v>
      </c>
      <c r="K32" s="96" t="s">
        <v>105</v>
      </c>
      <c r="L32" s="96">
        <v>68.5</v>
      </c>
      <c r="M32" s="96">
        <v>68.599999999999994</v>
      </c>
      <c r="N32" s="96">
        <v>67.400000000000006</v>
      </c>
      <c r="O32" s="96">
        <v>64.400000000000006</v>
      </c>
      <c r="P32" s="96">
        <v>65.3</v>
      </c>
      <c r="Q32" s="96">
        <v>62.6</v>
      </c>
      <c r="R32" s="96">
        <v>63.1</v>
      </c>
      <c r="S32" s="98">
        <v>62.2</v>
      </c>
      <c r="T32" s="98">
        <v>63.3</v>
      </c>
      <c r="U32" s="96">
        <v>62.6</v>
      </c>
      <c r="V32" s="96">
        <v>66.400000000000006</v>
      </c>
      <c r="W32" s="96">
        <v>67.8</v>
      </c>
      <c r="X32" s="96">
        <v>69.099999999999994</v>
      </c>
      <c r="Y32" s="96">
        <v>63.1</v>
      </c>
      <c r="Z32" s="96" t="s">
        <v>105</v>
      </c>
    </row>
    <row r="33" spans="2:26" ht="15.4" customHeight="1" x14ac:dyDescent="0.25">
      <c r="B33" s="94" t="s">
        <v>2030</v>
      </c>
      <c r="C33" s="96" t="s">
        <v>105</v>
      </c>
      <c r="D33" s="96">
        <v>75.2</v>
      </c>
      <c r="E33" s="96" t="s">
        <v>105</v>
      </c>
      <c r="F33" s="96">
        <v>72.599999999999994</v>
      </c>
      <c r="G33" s="98">
        <v>67.5</v>
      </c>
      <c r="H33" s="98">
        <v>71.474029999999999</v>
      </c>
      <c r="I33" s="96">
        <v>69.8</v>
      </c>
      <c r="J33" s="96">
        <v>74.5</v>
      </c>
      <c r="K33" s="96" t="s">
        <v>105</v>
      </c>
      <c r="L33" s="96">
        <v>72.8</v>
      </c>
      <c r="M33" s="96">
        <v>73.599999999999994</v>
      </c>
      <c r="N33" s="96">
        <v>72.3</v>
      </c>
      <c r="O33" s="96">
        <v>65.7</v>
      </c>
      <c r="P33" s="96">
        <v>72.099999999999994</v>
      </c>
      <c r="Q33" s="96">
        <v>71</v>
      </c>
      <c r="R33" s="96">
        <v>71.2</v>
      </c>
      <c r="S33" s="98">
        <v>71.7</v>
      </c>
      <c r="T33" s="98">
        <v>73.099999999999994</v>
      </c>
      <c r="U33" s="96">
        <v>70.099999999999994</v>
      </c>
      <c r="V33" s="96">
        <v>71.8</v>
      </c>
      <c r="W33" s="96">
        <v>72.5</v>
      </c>
      <c r="X33" s="96">
        <v>73.099999999999994</v>
      </c>
      <c r="Y33" s="96">
        <v>73.400000000000006</v>
      </c>
      <c r="Z33" s="96" t="s">
        <v>105</v>
      </c>
    </row>
    <row r="34" spans="2:26" ht="15.4" customHeight="1" x14ac:dyDescent="0.25">
      <c r="B34" s="94" t="s">
        <v>2031</v>
      </c>
      <c r="C34" s="96" t="s">
        <v>105</v>
      </c>
      <c r="D34" s="96">
        <v>38.4</v>
      </c>
      <c r="E34" s="96" t="s">
        <v>105</v>
      </c>
      <c r="F34" s="96">
        <v>53.6</v>
      </c>
      <c r="G34" s="98">
        <v>42.7</v>
      </c>
      <c r="H34" s="98">
        <v>47.69717</v>
      </c>
      <c r="I34" s="96">
        <v>53.9</v>
      </c>
      <c r="J34" s="96">
        <v>60.6</v>
      </c>
      <c r="K34" s="96" t="s">
        <v>105</v>
      </c>
      <c r="L34" s="96">
        <v>64.5</v>
      </c>
      <c r="M34" s="96">
        <v>63.9</v>
      </c>
      <c r="N34" s="96">
        <v>62.8</v>
      </c>
      <c r="O34" s="96">
        <v>63.2</v>
      </c>
      <c r="P34" s="96">
        <v>58.9</v>
      </c>
      <c r="Q34" s="96">
        <v>54.8</v>
      </c>
      <c r="R34" s="96">
        <v>55.9</v>
      </c>
      <c r="S34" s="98">
        <v>53.6</v>
      </c>
      <c r="T34" s="98">
        <v>52.2</v>
      </c>
      <c r="U34" s="96">
        <v>55.5</v>
      </c>
      <c r="V34" s="96">
        <v>61.2</v>
      </c>
      <c r="W34" s="96">
        <v>63.5</v>
      </c>
      <c r="X34" s="96">
        <v>65.3</v>
      </c>
      <c r="Y34" s="96">
        <v>53.5</v>
      </c>
      <c r="Z34" s="96" t="s">
        <v>105</v>
      </c>
    </row>
    <row r="36" spans="2:26" ht="15.4" customHeight="1" x14ac:dyDescent="0.25">
      <c r="B36" s="94" t="s">
        <v>2032</v>
      </c>
      <c r="C36" s="95"/>
      <c r="D36" s="95"/>
      <c r="E36" s="95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5"/>
      <c r="R36" s="95"/>
      <c r="S36" s="95"/>
      <c r="T36" s="95"/>
      <c r="U36" s="95"/>
      <c r="V36" s="95"/>
      <c r="W36" s="95"/>
      <c r="X36" s="95"/>
      <c r="Y36" s="95"/>
      <c r="Z36" s="95"/>
    </row>
    <row r="37" spans="2:26" ht="15.4" customHeight="1" x14ac:dyDescent="0.25">
      <c r="B37" s="94" t="s">
        <v>2033</v>
      </c>
      <c r="C37" s="95"/>
      <c r="D37" s="95"/>
      <c r="E37" s="95"/>
      <c r="F37" s="95"/>
      <c r="G37" s="95"/>
      <c r="H37" s="95"/>
      <c r="I37" s="95"/>
      <c r="J37" s="95"/>
      <c r="K37" s="95"/>
      <c r="L37" s="95"/>
      <c r="M37" s="95"/>
      <c r="N37" s="95"/>
      <c r="O37" s="95"/>
      <c r="P37" s="95"/>
      <c r="Q37" s="95"/>
      <c r="R37" s="95"/>
      <c r="S37" s="95"/>
      <c r="T37" s="95"/>
      <c r="U37" s="95"/>
      <c r="V37" s="95"/>
      <c r="W37" s="95"/>
      <c r="X37" s="95"/>
      <c r="Y37" s="95"/>
      <c r="Z37" s="95"/>
    </row>
    <row r="38" spans="2:26" ht="15.4" customHeight="1" x14ac:dyDescent="0.25">
      <c r="B38" s="94" t="s">
        <v>2034</v>
      </c>
      <c r="C38" s="96">
        <v>20706.099269999999</v>
      </c>
      <c r="D38" s="96">
        <v>23409.66246</v>
      </c>
      <c r="E38" s="96">
        <v>27189.95175</v>
      </c>
      <c r="F38" s="96">
        <v>30369.293280000002</v>
      </c>
      <c r="G38" s="96">
        <v>33323.395620000003</v>
      </c>
      <c r="H38" s="96">
        <v>37943.221579999998</v>
      </c>
      <c r="I38" s="96">
        <v>42719.066189999998</v>
      </c>
      <c r="J38" s="96">
        <v>51924.163110000001</v>
      </c>
      <c r="K38" s="96">
        <v>57318.854500000001</v>
      </c>
      <c r="L38" s="96">
        <v>64444.052029999999</v>
      </c>
      <c r="M38" s="96">
        <v>76520.512229999993</v>
      </c>
      <c r="N38" s="96">
        <v>90467.960219999994</v>
      </c>
      <c r="O38" s="96">
        <v>103653.8401</v>
      </c>
      <c r="P38" s="96">
        <v>112107.1983</v>
      </c>
      <c r="Q38" s="96">
        <v>125557.90330000001</v>
      </c>
      <c r="R38" s="96">
        <v>138242.372</v>
      </c>
      <c r="S38" s="96">
        <v>156076.60380000001</v>
      </c>
      <c r="T38" s="96">
        <v>168753.29939999999</v>
      </c>
      <c r="U38" s="96">
        <v>176672.95310000001</v>
      </c>
      <c r="V38" s="96">
        <v>192647.76990000001</v>
      </c>
      <c r="W38" s="96">
        <v>182107.41699999999</v>
      </c>
      <c r="X38" s="96">
        <v>204664.41320000001</v>
      </c>
      <c r="Y38" s="96">
        <v>227813.71660000001</v>
      </c>
      <c r="Z38" s="96" t="s">
        <v>105</v>
      </c>
    </row>
    <row r="39" spans="2:26" ht="15.4" customHeight="1" x14ac:dyDescent="0.25">
      <c r="B39" s="94" t="s">
        <v>2013</v>
      </c>
      <c r="C39" s="96">
        <v>4476.783531</v>
      </c>
      <c r="D39" s="96">
        <v>4888.7775739999997</v>
      </c>
      <c r="E39" s="96">
        <v>5660.9428719999996</v>
      </c>
      <c r="F39" s="96">
        <v>6009.1241730000002</v>
      </c>
      <c r="G39" s="96">
        <v>6457.5792099999999</v>
      </c>
      <c r="H39" s="96">
        <v>6842.655761</v>
      </c>
      <c r="I39" s="96">
        <v>7408.0410609999999</v>
      </c>
      <c r="J39" s="96">
        <v>7739.9409459999997</v>
      </c>
      <c r="K39" s="96">
        <v>8304.1796119999999</v>
      </c>
      <c r="L39" s="96">
        <v>9025.6826529999998</v>
      </c>
      <c r="M39" s="96">
        <v>9699.4028660000004</v>
      </c>
      <c r="N39" s="96">
        <v>10891.241609999999</v>
      </c>
      <c r="O39" s="96">
        <v>12203.98979</v>
      </c>
      <c r="P39" s="96">
        <v>13499.725350000001</v>
      </c>
      <c r="Q39" s="96">
        <v>15380.78082</v>
      </c>
      <c r="R39" s="96">
        <v>16835.397779999999</v>
      </c>
      <c r="S39" s="96">
        <v>19013.349620000001</v>
      </c>
      <c r="T39" s="96">
        <v>21819.45134</v>
      </c>
      <c r="U39" s="96">
        <v>23940.810580000001</v>
      </c>
      <c r="V39" s="96">
        <v>24916.971649999999</v>
      </c>
      <c r="W39" s="96">
        <v>28596.465329999999</v>
      </c>
      <c r="X39" s="96">
        <v>32326.302029999999</v>
      </c>
      <c r="Y39" s="96">
        <v>33422.577559999998</v>
      </c>
      <c r="Z39" s="96" t="s">
        <v>105</v>
      </c>
    </row>
    <row r="40" spans="2:26" ht="15.4" customHeight="1" x14ac:dyDescent="0.25">
      <c r="B40" s="94" t="s">
        <v>2035</v>
      </c>
      <c r="C40" s="96">
        <v>276.29316010000002</v>
      </c>
      <c r="D40" s="96">
        <v>317.1241369</v>
      </c>
      <c r="E40" s="96">
        <v>401.08024399999999</v>
      </c>
      <c r="F40" s="96">
        <v>509.5027905</v>
      </c>
      <c r="G40" s="96">
        <v>385.68227669999999</v>
      </c>
      <c r="H40" s="96">
        <v>482.40804780000002</v>
      </c>
      <c r="I40" s="96">
        <v>770.13896769999997</v>
      </c>
      <c r="J40" s="96">
        <v>781.26194480000004</v>
      </c>
      <c r="K40" s="96">
        <v>1098.4634000000001</v>
      </c>
      <c r="L40" s="96">
        <v>1221.3313800000001</v>
      </c>
      <c r="M40" s="96">
        <v>1418.6255410000001</v>
      </c>
      <c r="N40" s="96">
        <v>1703.627025</v>
      </c>
      <c r="O40" s="96">
        <v>1721.380146</v>
      </c>
      <c r="P40" s="96">
        <v>2451.1172179999999</v>
      </c>
      <c r="Q40" s="96">
        <v>2962.398361</v>
      </c>
      <c r="R40" s="96">
        <v>3934.3962320000001</v>
      </c>
      <c r="S40" s="96">
        <v>5663.5498420000004</v>
      </c>
      <c r="T40" s="96">
        <v>6101.8397219999997</v>
      </c>
      <c r="U40" s="96">
        <v>4089.7275679999998</v>
      </c>
      <c r="V40" s="96">
        <v>4935.2971209999996</v>
      </c>
      <c r="W40" s="96">
        <v>2467.1192769999998</v>
      </c>
      <c r="X40" s="96">
        <v>3878.0471090000001</v>
      </c>
      <c r="Y40" s="96">
        <v>4080.7567410000001</v>
      </c>
      <c r="Z40" s="96" t="s">
        <v>105</v>
      </c>
    </row>
    <row r="41" spans="2:26" ht="15.4" customHeight="1" x14ac:dyDescent="0.25">
      <c r="B41" s="94" t="s">
        <v>2015</v>
      </c>
      <c r="C41" s="96">
        <v>1575.6496729999999</v>
      </c>
      <c r="D41" s="96">
        <v>1830.313907</v>
      </c>
      <c r="E41" s="96">
        <v>1884.7084110000001</v>
      </c>
      <c r="F41" s="96">
        <v>2028.5726070000001</v>
      </c>
      <c r="G41" s="96">
        <v>2234.8744299999998</v>
      </c>
      <c r="H41" s="96">
        <v>2502.2829889999998</v>
      </c>
      <c r="I41" s="96">
        <v>3015.2947290000002</v>
      </c>
      <c r="J41" s="96">
        <v>3925.5830420000002</v>
      </c>
      <c r="K41" s="96">
        <v>4470.8507010000003</v>
      </c>
      <c r="L41" s="96">
        <v>4883.3263159999997</v>
      </c>
      <c r="M41" s="96">
        <v>6155.3662320000003</v>
      </c>
      <c r="N41" s="96">
        <v>6856.8024379999997</v>
      </c>
      <c r="O41" s="96">
        <v>8392.9835879999991</v>
      </c>
      <c r="P41" s="96">
        <v>8544.3746530000008</v>
      </c>
      <c r="Q41" s="96">
        <v>9446.1247540000004</v>
      </c>
      <c r="R41" s="96">
        <v>10262.108550000001</v>
      </c>
      <c r="S41" s="96">
        <v>10789.25793</v>
      </c>
      <c r="T41" s="96">
        <v>11659.834999999999</v>
      </c>
      <c r="U41" s="96">
        <v>15453.68327</v>
      </c>
      <c r="V41" s="96">
        <v>11811.55594</v>
      </c>
      <c r="W41" s="96">
        <v>8976.3860650000006</v>
      </c>
      <c r="X41" s="96">
        <v>14785.331260000001</v>
      </c>
      <c r="Y41" s="96">
        <v>19881.513289999999</v>
      </c>
      <c r="Z41" s="96" t="s">
        <v>105</v>
      </c>
    </row>
    <row r="42" spans="2:26" ht="15.4" customHeight="1" x14ac:dyDescent="0.25">
      <c r="B42" s="94" t="s">
        <v>2036</v>
      </c>
      <c r="C42" s="96">
        <v>2234.9207550000001</v>
      </c>
      <c r="D42" s="96">
        <v>2257.7269099999999</v>
      </c>
      <c r="E42" s="96">
        <v>2630.8115029999999</v>
      </c>
      <c r="F42" s="96">
        <v>3322.735455</v>
      </c>
      <c r="G42" s="96">
        <v>3050.9984650000001</v>
      </c>
      <c r="H42" s="96">
        <v>3595.0147579999998</v>
      </c>
      <c r="I42" s="96">
        <v>5284.5449200000003</v>
      </c>
      <c r="J42" s="96">
        <v>9987.6406380000008</v>
      </c>
      <c r="K42" s="96">
        <v>11443.9012</v>
      </c>
      <c r="L42" s="96">
        <v>11702.100060000001</v>
      </c>
      <c r="M42" s="96">
        <v>12649.45383</v>
      </c>
      <c r="N42" s="96">
        <v>11801.43231</v>
      </c>
      <c r="O42" s="96">
        <v>12186.89854</v>
      </c>
      <c r="P42" s="96">
        <v>15092.76836</v>
      </c>
      <c r="Q42" s="96">
        <v>16765.53284</v>
      </c>
      <c r="R42" s="96">
        <v>18766.386890000002</v>
      </c>
      <c r="S42" s="96">
        <v>19732.593359999999</v>
      </c>
      <c r="T42" s="96">
        <v>21573.285670000001</v>
      </c>
      <c r="U42" s="96">
        <v>18601.431939999999</v>
      </c>
      <c r="V42" s="96">
        <v>23579.06596</v>
      </c>
      <c r="W42" s="96">
        <v>32224.01483</v>
      </c>
      <c r="X42" s="96">
        <v>30920.546020000002</v>
      </c>
      <c r="Y42" s="96">
        <v>30536.14993</v>
      </c>
      <c r="Z42" s="96" t="s">
        <v>105</v>
      </c>
    </row>
    <row r="43" spans="2:26" ht="15.4" customHeight="1" x14ac:dyDescent="0.25">
      <c r="B43" s="94" t="s">
        <v>2037</v>
      </c>
      <c r="C43" s="96">
        <v>4.2950105110000001</v>
      </c>
      <c r="D43" s="96">
        <v>5.223598451</v>
      </c>
      <c r="E43" s="96">
        <v>7.9769878580000002</v>
      </c>
      <c r="F43" s="96">
        <v>10.28088206</v>
      </c>
      <c r="G43" s="96">
        <v>12.337058470000001</v>
      </c>
      <c r="H43" s="96">
        <v>13.575499730000001</v>
      </c>
      <c r="I43" s="96">
        <v>17.266252009999999</v>
      </c>
      <c r="J43" s="96">
        <v>22.482563460000001</v>
      </c>
      <c r="K43" s="96">
        <v>25.916074890000001</v>
      </c>
      <c r="L43" s="96">
        <v>27.086618829999999</v>
      </c>
      <c r="M43" s="96">
        <v>23.11916965</v>
      </c>
      <c r="N43" s="96">
        <v>25.2184724</v>
      </c>
      <c r="O43" s="96">
        <v>28.48384214</v>
      </c>
      <c r="P43" s="96">
        <v>28.90161428</v>
      </c>
      <c r="Q43" s="96">
        <v>31.643065329999999</v>
      </c>
      <c r="R43" s="96">
        <v>31.696581439999999</v>
      </c>
      <c r="S43" s="96">
        <v>34.866239579999998</v>
      </c>
      <c r="T43" s="96">
        <v>38.352863540000001</v>
      </c>
      <c r="U43" s="96">
        <v>42.575055450000001</v>
      </c>
      <c r="V43" s="96">
        <v>46.124003340000002</v>
      </c>
      <c r="W43" s="96">
        <v>49.165244459999997</v>
      </c>
      <c r="X43" s="96">
        <v>54.761620960000002</v>
      </c>
      <c r="Y43" s="96">
        <v>58.047318220000001</v>
      </c>
      <c r="Z43" s="96" t="s">
        <v>105</v>
      </c>
    </row>
    <row r="44" spans="2:26" ht="15.4" customHeight="1" x14ac:dyDescent="0.25">
      <c r="B44" s="94" t="s">
        <v>2017</v>
      </c>
      <c r="C44" s="96">
        <v>2807.7652849999999</v>
      </c>
      <c r="D44" s="96">
        <v>3882.4807310000001</v>
      </c>
      <c r="E44" s="96">
        <v>4790.2788650000002</v>
      </c>
      <c r="F44" s="96">
        <v>5105.7620589999997</v>
      </c>
      <c r="G44" s="96">
        <v>5837.5094959999997</v>
      </c>
      <c r="H44" s="96">
        <v>6323.6516320000001</v>
      </c>
      <c r="I44" s="96">
        <v>6120.7681759999996</v>
      </c>
      <c r="J44" s="96">
        <v>6894.8419160000003</v>
      </c>
      <c r="K44" s="96">
        <v>6355.917015</v>
      </c>
      <c r="L44" s="96">
        <v>7595.0762009999999</v>
      </c>
      <c r="M44" s="96">
        <v>10481.919830000001</v>
      </c>
      <c r="N44" s="96">
        <v>14150.1942</v>
      </c>
      <c r="O44" s="96">
        <v>17966.435979999998</v>
      </c>
      <c r="P44" s="96">
        <v>18125.329099999999</v>
      </c>
      <c r="Q44" s="96">
        <v>18789.928749999999</v>
      </c>
      <c r="R44" s="96">
        <v>20996.396939999999</v>
      </c>
      <c r="S44" s="96">
        <v>24688.045269999999</v>
      </c>
      <c r="T44" s="96">
        <v>26506.083719999999</v>
      </c>
      <c r="U44" s="96">
        <v>24116.676169999999</v>
      </c>
      <c r="V44" s="96">
        <v>23382.62314</v>
      </c>
      <c r="W44" s="96">
        <v>14177.04082</v>
      </c>
      <c r="X44" s="96">
        <v>15082.8989</v>
      </c>
      <c r="Y44" s="96">
        <v>17944.8943</v>
      </c>
      <c r="Z44" s="96" t="s">
        <v>105</v>
      </c>
    </row>
    <row r="45" spans="2:26" ht="15.4" customHeight="1" x14ac:dyDescent="0.25">
      <c r="B45" s="94" t="s">
        <v>2038</v>
      </c>
      <c r="C45" s="96">
        <v>897.47475240000006</v>
      </c>
      <c r="D45" s="96">
        <v>1063.3558780000001</v>
      </c>
      <c r="E45" s="96">
        <v>1305.2336740000001</v>
      </c>
      <c r="F45" s="96">
        <v>1471.8130389999999</v>
      </c>
      <c r="G45" s="96">
        <v>1755.7428299999999</v>
      </c>
      <c r="H45" s="96">
        <v>2125.2719280000001</v>
      </c>
      <c r="I45" s="96">
        <v>2357.5388389999998</v>
      </c>
      <c r="J45" s="96">
        <v>2540.6190790000001</v>
      </c>
      <c r="K45" s="96">
        <v>2741.5729500000002</v>
      </c>
      <c r="L45" s="96">
        <v>2986.38319</v>
      </c>
      <c r="M45" s="96">
        <v>3817.8948580000001</v>
      </c>
      <c r="N45" s="96">
        <v>4722.6195989999997</v>
      </c>
      <c r="O45" s="96">
        <v>6020.639948</v>
      </c>
      <c r="P45" s="96">
        <v>6942.1231770000004</v>
      </c>
      <c r="Q45" s="96">
        <v>8619.1788990000005</v>
      </c>
      <c r="R45" s="96">
        <v>10411.54658</v>
      </c>
      <c r="S45" s="96">
        <v>12003.76476</v>
      </c>
      <c r="T45" s="96">
        <v>13694.3964</v>
      </c>
      <c r="U45" s="96">
        <v>15725.141390000001</v>
      </c>
      <c r="V45" s="96">
        <v>19247.71903</v>
      </c>
      <c r="W45" s="96">
        <v>18609.07833</v>
      </c>
      <c r="X45" s="96">
        <v>22300.098239999999</v>
      </c>
      <c r="Y45" s="96">
        <v>27007.147239999998</v>
      </c>
      <c r="Z45" s="96" t="s">
        <v>105</v>
      </c>
    </row>
    <row r="46" spans="2:26" ht="15.4" customHeight="1" x14ac:dyDescent="0.25">
      <c r="B46" s="94" t="s">
        <v>2039</v>
      </c>
      <c r="C46" s="96">
        <v>1736.9429700000001</v>
      </c>
      <c r="D46" s="96">
        <v>1935.9046089999999</v>
      </c>
      <c r="E46" s="96">
        <v>2297.4800169999999</v>
      </c>
      <c r="F46" s="96">
        <v>2545.0103549999999</v>
      </c>
      <c r="G46" s="96">
        <v>2938.007286</v>
      </c>
      <c r="H46" s="96">
        <v>3432.301915</v>
      </c>
      <c r="I46" s="96">
        <v>3543.7475760000002</v>
      </c>
      <c r="J46" s="96">
        <v>3965.3042799999998</v>
      </c>
      <c r="K46" s="96">
        <v>4899.4283560000003</v>
      </c>
      <c r="L46" s="96">
        <v>5469.6101589999998</v>
      </c>
      <c r="M46" s="96">
        <v>6279.9060030000001</v>
      </c>
      <c r="N46" s="96">
        <v>8084.4276380000001</v>
      </c>
      <c r="O46" s="96">
        <v>8477.9343370000006</v>
      </c>
      <c r="P46" s="96">
        <v>9520.3586410000007</v>
      </c>
      <c r="Q46" s="96">
        <v>10562.782950000001</v>
      </c>
      <c r="R46" s="96">
        <v>11114.09821</v>
      </c>
      <c r="S46" s="96">
        <v>12077.119280000001</v>
      </c>
      <c r="T46" s="96">
        <v>12216.93743</v>
      </c>
      <c r="U46" s="96">
        <v>13664.6014</v>
      </c>
      <c r="V46" s="96">
        <v>16825.770260000001</v>
      </c>
      <c r="W46" s="96">
        <v>11209.689050000001</v>
      </c>
      <c r="X46" s="96">
        <v>12473.19428</v>
      </c>
      <c r="Y46" s="96">
        <v>15792.17232</v>
      </c>
      <c r="Z46" s="96" t="s">
        <v>105</v>
      </c>
    </row>
    <row r="47" spans="2:26" ht="15.4" customHeight="1" x14ac:dyDescent="0.25">
      <c r="B47" s="94" t="s">
        <v>2020</v>
      </c>
      <c r="C47" s="96">
        <v>102.38682729999999</v>
      </c>
      <c r="D47" s="96">
        <v>131.54288460000001</v>
      </c>
      <c r="E47" s="96">
        <v>138.99813710000001</v>
      </c>
      <c r="F47" s="96">
        <v>157.21593730000001</v>
      </c>
      <c r="G47" s="96">
        <v>195.93594179999999</v>
      </c>
      <c r="H47" s="96">
        <v>245.8919846</v>
      </c>
      <c r="I47" s="96">
        <v>349.68368989999999</v>
      </c>
      <c r="J47" s="96">
        <v>427.63730049999998</v>
      </c>
      <c r="K47" s="96">
        <v>661.17435250000005</v>
      </c>
      <c r="L47" s="96">
        <v>624.53390390000004</v>
      </c>
      <c r="M47" s="96">
        <v>706.31990619999999</v>
      </c>
      <c r="N47" s="96">
        <v>1102.0360149999999</v>
      </c>
      <c r="O47" s="96">
        <v>1508.8307239999999</v>
      </c>
      <c r="P47" s="96">
        <v>1877.7141059999999</v>
      </c>
      <c r="Q47" s="96">
        <v>2376.7096080000001</v>
      </c>
      <c r="R47" s="96">
        <v>2887.6058870000002</v>
      </c>
      <c r="S47" s="96">
        <v>3326.5624760000001</v>
      </c>
      <c r="T47" s="96">
        <v>4038.9269129999998</v>
      </c>
      <c r="U47" s="96">
        <v>4736.2611669999997</v>
      </c>
      <c r="V47" s="96">
        <v>5451.3943790000003</v>
      </c>
      <c r="W47" s="96">
        <v>1739.234674</v>
      </c>
      <c r="X47" s="96">
        <v>1952.425242</v>
      </c>
      <c r="Y47" s="96">
        <v>2677.4350089999998</v>
      </c>
      <c r="Z47" s="96" t="s">
        <v>105</v>
      </c>
    </row>
    <row r="48" spans="2:26" ht="15.4" customHeight="1" x14ac:dyDescent="0.25">
      <c r="B48" s="94" t="s">
        <v>2040</v>
      </c>
      <c r="C48" s="96">
        <v>295.26380660000001</v>
      </c>
      <c r="D48" s="96">
        <v>310.80400689999999</v>
      </c>
      <c r="E48" s="96">
        <v>360.46953739999998</v>
      </c>
      <c r="F48" s="96">
        <v>392.47547409999999</v>
      </c>
      <c r="G48" s="96">
        <v>565.56213760000003</v>
      </c>
      <c r="H48" s="96">
        <v>710.18176800000003</v>
      </c>
      <c r="I48" s="96">
        <v>837.78947129999995</v>
      </c>
      <c r="J48" s="96">
        <v>1100.151406</v>
      </c>
      <c r="K48" s="96">
        <v>1113.0889219999999</v>
      </c>
      <c r="L48" s="96">
        <v>1275.8691859999999</v>
      </c>
      <c r="M48" s="96">
        <v>1515.880678</v>
      </c>
      <c r="N48" s="96">
        <v>1940.442644</v>
      </c>
      <c r="O48" s="96">
        <v>2209.6421150000001</v>
      </c>
      <c r="P48" s="96">
        <v>2276.8080460000001</v>
      </c>
      <c r="Q48" s="96">
        <v>2343.9739770000001</v>
      </c>
      <c r="R48" s="96">
        <v>2722.7577630000001</v>
      </c>
      <c r="S48" s="96">
        <v>3325.7741850000002</v>
      </c>
      <c r="T48" s="96">
        <v>3844.1687590000001</v>
      </c>
      <c r="U48" s="96">
        <v>4279.4587620000002</v>
      </c>
      <c r="V48" s="96">
        <v>4868.1550029999999</v>
      </c>
      <c r="W48" s="96">
        <v>5529.4146259999998</v>
      </c>
      <c r="X48" s="96">
        <v>6241.762514</v>
      </c>
      <c r="Y48" s="96">
        <v>6896.52765</v>
      </c>
      <c r="Z48" s="96" t="s">
        <v>105</v>
      </c>
    </row>
    <row r="49" spans="2:26" ht="15.4" customHeight="1" x14ac:dyDescent="0.25">
      <c r="B49" s="94" t="s">
        <v>2041</v>
      </c>
      <c r="C49" s="96">
        <v>816.80179880000003</v>
      </c>
      <c r="D49" s="96">
        <v>951.31574079999996</v>
      </c>
      <c r="E49" s="96">
        <v>904.25076660000002</v>
      </c>
      <c r="F49" s="96">
        <v>1102.085842</v>
      </c>
      <c r="G49" s="96">
        <v>1372.8202510000001</v>
      </c>
      <c r="H49" s="96">
        <v>1942.477378</v>
      </c>
      <c r="I49" s="96">
        <v>2462.1875789999999</v>
      </c>
      <c r="J49" s="96">
        <v>3007.121247</v>
      </c>
      <c r="K49" s="96">
        <v>3407.291819</v>
      </c>
      <c r="L49" s="96">
        <v>3720.569242</v>
      </c>
      <c r="M49" s="96">
        <v>4280.2845600000001</v>
      </c>
      <c r="N49" s="96">
        <v>5513.7942899999998</v>
      </c>
      <c r="O49" s="96">
        <v>5780.1168790000002</v>
      </c>
      <c r="P49" s="96">
        <v>6205.3179239999999</v>
      </c>
      <c r="Q49" s="96">
        <v>6935.3643419999999</v>
      </c>
      <c r="R49" s="96">
        <v>7412.016466</v>
      </c>
      <c r="S49" s="96">
        <v>8129.8425809999999</v>
      </c>
      <c r="T49" s="96">
        <v>8528.7849200000001</v>
      </c>
      <c r="U49" s="96">
        <v>9321.2906050000001</v>
      </c>
      <c r="V49" s="96">
        <v>10623.704180000001</v>
      </c>
      <c r="W49" s="96">
        <v>10015.62196</v>
      </c>
      <c r="X49" s="96">
        <v>11433.537899999999</v>
      </c>
      <c r="Y49" s="96">
        <v>11908.24494</v>
      </c>
      <c r="Z49" s="96" t="s">
        <v>105</v>
      </c>
    </row>
    <row r="50" spans="2:26" ht="15.4" customHeight="1" x14ac:dyDescent="0.25">
      <c r="B50" s="94" t="s">
        <v>2042</v>
      </c>
      <c r="C50" s="96">
        <v>904.1101377</v>
      </c>
      <c r="D50" s="96">
        <v>924.53213919999996</v>
      </c>
      <c r="E50" s="96">
        <v>1026.146577</v>
      </c>
      <c r="F50" s="96">
        <v>1320.696612</v>
      </c>
      <c r="G50" s="96">
        <v>1434.560113</v>
      </c>
      <c r="H50" s="96">
        <v>1588.1289830000001</v>
      </c>
      <c r="I50" s="96">
        <v>1688.67022</v>
      </c>
      <c r="J50" s="96">
        <v>1868.045873</v>
      </c>
      <c r="K50" s="96">
        <v>2008.8679609999999</v>
      </c>
      <c r="L50" s="96">
        <v>2143.1076750000002</v>
      </c>
      <c r="M50" s="96">
        <v>2232.407815</v>
      </c>
      <c r="N50" s="96">
        <v>2680.3321740000001</v>
      </c>
      <c r="O50" s="96">
        <v>2904.2349009999998</v>
      </c>
      <c r="P50" s="96">
        <v>3271.7008059999998</v>
      </c>
      <c r="Q50" s="96">
        <v>3707.2183260000002</v>
      </c>
      <c r="R50" s="96">
        <v>4070.3607510000002</v>
      </c>
      <c r="S50" s="96">
        <v>4754.0450039999996</v>
      </c>
      <c r="T50" s="96">
        <v>5331.8155790000001</v>
      </c>
      <c r="U50" s="96">
        <v>5778.1229979999998</v>
      </c>
      <c r="V50" s="96">
        <v>6111.8990190000004</v>
      </c>
      <c r="W50" s="96">
        <v>6786.6576919999998</v>
      </c>
      <c r="X50" s="96">
        <v>7435.972323</v>
      </c>
      <c r="Y50" s="96">
        <v>8137.5017809999999</v>
      </c>
      <c r="Z50" s="96" t="s">
        <v>105</v>
      </c>
    </row>
    <row r="51" spans="2:26" ht="15.4" customHeight="1" x14ac:dyDescent="0.25">
      <c r="B51" s="94" t="s">
        <v>2043</v>
      </c>
      <c r="C51" s="96">
        <v>91.420155379999997</v>
      </c>
      <c r="D51" s="96">
        <v>95.776728899999995</v>
      </c>
      <c r="E51" s="96">
        <v>105.9059002</v>
      </c>
      <c r="F51" s="96">
        <v>117.64679959999999</v>
      </c>
      <c r="G51" s="96">
        <v>137.11197559999999</v>
      </c>
      <c r="H51" s="96">
        <v>163.6744818</v>
      </c>
      <c r="I51" s="96">
        <v>201.93449290000001</v>
      </c>
      <c r="J51" s="96">
        <v>229.78733890000001</v>
      </c>
      <c r="K51" s="96">
        <v>254.33405780000001</v>
      </c>
      <c r="L51" s="96">
        <v>262.58691019999998</v>
      </c>
      <c r="M51" s="96">
        <v>283.05846769999999</v>
      </c>
      <c r="N51" s="96">
        <v>321.11125679999998</v>
      </c>
      <c r="O51" s="96">
        <v>370.53396809999998</v>
      </c>
      <c r="P51" s="96">
        <v>414.99799630000001</v>
      </c>
      <c r="Q51" s="96">
        <v>448.197836</v>
      </c>
      <c r="R51" s="96">
        <v>478.49740880000002</v>
      </c>
      <c r="S51" s="96">
        <v>505.80585810000002</v>
      </c>
      <c r="T51" s="96">
        <v>3033.4295780000002</v>
      </c>
      <c r="U51" s="96">
        <v>3162.7753149999999</v>
      </c>
      <c r="V51" s="96">
        <v>3488.5345750000001</v>
      </c>
      <c r="W51" s="96">
        <v>3221.9046199999998</v>
      </c>
      <c r="X51" s="96">
        <v>3374.9683620000001</v>
      </c>
      <c r="Y51" s="96">
        <v>4102.715177</v>
      </c>
      <c r="Z51" s="96" t="s">
        <v>105</v>
      </c>
    </row>
    <row r="52" spans="2:26" ht="15.4" customHeight="1" x14ac:dyDescent="0.25">
      <c r="B52" s="94" t="s">
        <v>2044</v>
      </c>
      <c r="C52" s="96"/>
      <c r="D52" s="96"/>
      <c r="E52" s="96"/>
      <c r="F52" s="96"/>
      <c r="G52" s="96"/>
      <c r="H52" s="96"/>
      <c r="I52" s="96"/>
      <c r="J52" s="96"/>
      <c r="K52" s="96"/>
      <c r="L52" s="96"/>
      <c r="M52" s="96"/>
      <c r="N52" s="96"/>
      <c r="O52" s="96"/>
      <c r="P52" s="96"/>
      <c r="Q52" s="96"/>
      <c r="R52" s="96"/>
      <c r="S52" s="96"/>
      <c r="T52" s="96"/>
      <c r="U52" s="96"/>
      <c r="V52" s="96"/>
      <c r="W52" s="96"/>
      <c r="X52" s="96"/>
      <c r="Y52" s="96"/>
      <c r="Z52" s="96" t="s">
        <v>105</v>
      </c>
    </row>
    <row r="53" spans="2:26" ht="15.4" customHeight="1" x14ac:dyDescent="0.25">
      <c r="B53" s="94" t="s">
        <v>2045</v>
      </c>
      <c r="C53" s="96">
        <v>2206.2235500000002</v>
      </c>
      <c r="D53" s="96">
        <v>2620.9494759999998</v>
      </c>
      <c r="E53" s="96">
        <v>3007.9581739999999</v>
      </c>
      <c r="F53" s="96">
        <v>3235.195706</v>
      </c>
      <c r="G53" s="96">
        <v>3269.5134899999998</v>
      </c>
      <c r="H53" s="96">
        <v>3868.898365</v>
      </c>
      <c r="I53" s="96">
        <v>3993.7749939999999</v>
      </c>
      <c r="J53" s="96">
        <v>4179.0195949999998</v>
      </c>
      <c r="K53" s="96">
        <v>4665.6923960000004</v>
      </c>
      <c r="L53" s="96">
        <v>5863.090185</v>
      </c>
      <c r="M53" s="96">
        <v>6841.3216359999997</v>
      </c>
      <c r="N53" s="96">
        <v>8032.6253299999998</v>
      </c>
      <c r="O53" s="96">
        <v>8401.7881859999998</v>
      </c>
      <c r="P53" s="96">
        <v>8656.9239269999998</v>
      </c>
      <c r="Q53" s="96">
        <v>10017.939770000001</v>
      </c>
      <c r="R53" s="96">
        <v>12463.0378</v>
      </c>
      <c r="S53" s="96">
        <v>13899.799059999999</v>
      </c>
      <c r="T53" s="96">
        <v>14421.709080000001</v>
      </c>
      <c r="U53" s="96">
        <v>14591.96243</v>
      </c>
      <c r="V53" s="96">
        <v>16922.4807</v>
      </c>
      <c r="W53" s="96">
        <v>20673.253530000002</v>
      </c>
      <c r="X53" s="96">
        <v>23343.11462</v>
      </c>
      <c r="Y53" s="96">
        <v>24928.8969</v>
      </c>
      <c r="Z53" s="96" t="s">
        <v>105</v>
      </c>
    </row>
    <row r="54" spans="2:26" ht="15.4" customHeight="1" x14ac:dyDescent="0.25">
      <c r="B54" s="94" t="s">
        <v>2046</v>
      </c>
      <c r="C54" s="96">
        <v>1145.621206</v>
      </c>
      <c r="D54" s="96">
        <v>1022.691703</v>
      </c>
      <c r="E54" s="96">
        <v>1014.488145</v>
      </c>
      <c r="F54" s="96">
        <v>1167.7081000000001</v>
      </c>
      <c r="G54" s="96">
        <v>1313.4363619999999</v>
      </c>
      <c r="H54" s="96">
        <v>1496.635301</v>
      </c>
      <c r="I54" s="96">
        <v>1853.7689459999999</v>
      </c>
      <c r="J54" s="96">
        <v>2149.9473419999999</v>
      </c>
      <c r="K54" s="96">
        <v>2400.3304119999998</v>
      </c>
      <c r="L54" s="96">
        <v>3582.1083509999999</v>
      </c>
      <c r="M54" s="96">
        <v>4147.1240639999996</v>
      </c>
      <c r="N54" s="96">
        <v>4876.8450739999998</v>
      </c>
      <c r="O54" s="96">
        <v>4953.2666200000003</v>
      </c>
      <c r="P54" s="96">
        <v>5043.8112840000003</v>
      </c>
      <c r="Q54" s="96">
        <v>5397.6583309999996</v>
      </c>
      <c r="R54" s="96">
        <v>5232.5710680000002</v>
      </c>
      <c r="S54" s="96">
        <v>5694.7977629999996</v>
      </c>
      <c r="T54" s="96">
        <v>5223.4238750000004</v>
      </c>
      <c r="U54" s="96">
        <v>6207.8042439999999</v>
      </c>
      <c r="V54" s="96">
        <v>8252.9164249999994</v>
      </c>
      <c r="W54" s="96">
        <v>9424.2620580000003</v>
      </c>
      <c r="X54" s="96">
        <v>10197.570470000001</v>
      </c>
      <c r="Y54" s="96">
        <v>10697.76779</v>
      </c>
      <c r="Z54" s="96" t="s">
        <v>105</v>
      </c>
    </row>
    <row r="55" spans="2:26" ht="15.4" customHeight="1" x14ac:dyDescent="0.25">
      <c r="B55" s="94" t="s">
        <v>2047</v>
      </c>
      <c r="C55" s="96">
        <v>441.33588029999999</v>
      </c>
      <c r="D55" s="96">
        <v>393.97886510000001</v>
      </c>
      <c r="E55" s="96">
        <v>390.81854959999998</v>
      </c>
      <c r="F55" s="96">
        <v>449.84457259999999</v>
      </c>
      <c r="G55" s="96">
        <v>505.98451729999999</v>
      </c>
      <c r="H55" s="96">
        <v>576.55955949999998</v>
      </c>
      <c r="I55" s="96">
        <v>714.14071669999998</v>
      </c>
      <c r="J55" s="96">
        <v>828.23964599999999</v>
      </c>
      <c r="K55" s="96">
        <v>924.69651339999996</v>
      </c>
      <c r="L55" s="96">
        <v>1379.961311</v>
      </c>
      <c r="M55" s="96">
        <v>1597.62637</v>
      </c>
      <c r="N55" s="96">
        <v>1878.7420320000001</v>
      </c>
      <c r="O55" s="96">
        <v>1908.1824529999999</v>
      </c>
      <c r="P55" s="96">
        <v>1943.0636239999999</v>
      </c>
      <c r="Q55" s="96">
        <v>2079.3786610000002</v>
      </c>
      <c r="R55" s="96">
        <v>2015.7809099999999</v>
      </c>
      <c r="S55" s="96">
        <v>2193.8478180000002</v>
      </c>
      <c r="T55" s="96">
        <v>2012.257071</v>
      </c>
      <c r="U55" s="96">
        <v>2135.8877779999998</v>
      </c>
      <c r="V55" s="96">
        <v>2736.833063</v>
      </c>
      <c r="W55" s="96">
        <v>3368.0888340000001</v>
      </c>
      <c r="X55" s="96">
        <v>3627.3290569999999</v>
      </c>
      <c r="Y55" s="96">
        <v>3862.3644519999998</v>
      </c>
      <c r="Z55" s="96" t="s">
        <v>105</v>
      </c>
    </row>
    <row r="56" spans="2:26" ht="15.4" customHeight="1" x14ac:dyDescent="0.25">
      <c r="B56" s="94" t="s">
        <v>2048</v>
      </c>
      <c r="C56" s="96">
        <v>91.420155379999997</v>
      </c>
      <c r="D56" s="96">
        <v>95.776728899999995</v>
      </c>
      <c r="E56" s="96">
        <v>105.9059002</v>
      </c>
      <c r="F56" s="96">
        <v>117.64679959999999</v>
      </c>
      <c r="G56" s="96">
        <v>137.11197559999999</v>
      </c>
      <c r="H56" s="96">
        <v>163.6744818</v>
      </c>
      <c r="I56" s="96">
        <v>201.93449290000001</v>
      </c>
      <c r="J56" s="96">
        <v>229.78733890000001</v>
      </c>
      <c r="K56" s="96">
        <v>254.33405780000001</v>
      </c>
      <c r="L56" s="96">
        <v>262.58691019999998</v>
      </c>
      <c r="M56" s="96">
        <v>283.05846769999999</v>
      </c>
      <c r="N56" s="96">
        <v>321.11125679999998</v>
      </c>
      <c r="O56" s="96">
        <v>370.53396809999998</v>
      </c>
      <c r="P56" s="96">
        <v>414.99799630000001</v>
      </c>
      <c r="Q56" s="96">
        <v>448.197836</v>
      </c>
      <c r="R56" s="96">
        <v>478.49740880000002</v>
      </c>
      <c r="S56" s="96">
        <v>505.80585810000002</v>
      </c>
      <c r="T56" s="96">
        <v>621.92754230000003</v>
      </c>
      <c r="U56" s="96">
        <v>985.06631040000002</v>
      </c>
      <c r="V56" s="96">
        <v>1076.5921410000001</v>
      </c>
      <c r="W56" s="96">
        <v>443.06419249999999</v>
      </c>
      <c r="X56" s="96">
        <v>318.92152479999999</v>
      </c>
      <c r="Y56" s="96">
        <v>622.54669430000001</v>
      </c>
      <c r="Z56" s="96" t="s">
        <v>105</v>
      </c>
    </row>
    <row r="57" spans="2:26" ht="15.4" customHeight="1" x14ac:dyDescent="0.25">
      <c r="B57" s="94" t="s">
        <v>2049</v>
      </c>
      <c r="C57" s="96" t="s">
        <v>105</v>
      </c>
      <c r="D57" s="96" t="s">
        <v>105</v>
      </c>
      <c r="E57" s="96" t="s">
        <v>105</v>
      </c>
      <c r="F57" s="96" t="s">
        <v>105</v>
      </c>
      <c r="G57" s="96" t="s">
        <v>105</v>
      </c>
      <c r="H57" s="96" t="s">
        <v>105</v>
      </c>
      <c r="I57" s="96" t="s">
        <v>105</v>
      </c>
      <c r="J57" s="96" t="s">
        <v>105</v>
      </c>
      <c r="K57" s="96" t="s">
        <v>105</v>
      </c>
      <c r="L57" s="96" t="s">
        <v>105</v>
      </c>
      <c r="M57" s="96" t="s">
        <v>105</v>
      </c>
      <c r="N57" s="96" t="s">
        <v>105</v>
      </c>
      <c r="O57" s="96" t="s">
        <v>105</v>
      </c>
      <c r="P57" s="96" t="s">
        <v>105</v>
      </c>
      <c r="Q57" s="96" t="s">
        <v>105</v>
      </c>
      <c r="R57" s="96" t="s">
        <v>105</v>
      </c>
      <c r="S57" s="96" t="s">
        <v>105</v>
      </c>
      <c r="T57" s="96" t="s">
        <v>105</v>
      </c>
      <c r="U57" s="96" t="s">
        <v>105</v>
      </c>
      <c r="V57" s="96" t="s">
        <v>105</v>
      </c>
      <c r="W57" s="96" t="s">
        <v>105</v>
      </c>
      <c r="X57" s="96" t="s">
        <v>105</v>
      </c>
      <c r="Y57" s="96" t="s">
        <v>105</v>
      </c>
      <c r="Z57" s="96" t="s">
        <v>105</v>
      </c>
    </row>
    <row r="58" spans="2:26" ht="30" x14ac:dyDescent="0.25">
      <c r="B58" s="94" t="s">
        <v>2050</v>
      </c>
      <c r="C58" s="96" t="s">
        <v>105</v>
      </c>
      <c r="D58" s="96" t="s">
        <v>105</v>
      </c>
      <c r="E58" s="96" t="s">
        <v>105</v>
      </c>
      <c r="F58" s="96" t="s">
        <v>105</v>
      </c>
      <c r="G58" s="96" t="s">
        <v>105</v>
      </c>
      <c r="H58" s="96" t="s">
        <v>105</v>
      </c>
      <c r="I58" s="96" t="s">
        <v>105</v>
      </c>
      <c r="J58" s="96" t="s">
        <v>105</v>
      </c>
      <c r="K58" s="96" t="s">
        <v>105</v>
      </c>
      <c r="L58" s="96" t="s">
        <v>105</v>
      </c>
      <c r="M58" s="96" t="s">
        <v>105</v>
      </c>
      <c r="N58" s="96" t="s">
        <v>105</v>
      </c>
      <c r="O58" s="96" t="s">
        <v>105</v>
      </c>
      <c r="P58" s="96" t="s">
        <v>105</v>
      </c>
      <c r="Q58" s="96" t="s">
        <v>105</v>
      </c>
      <c r="R58" s="96" t="s">
        <v>105</v>
      </c>
      <c r="S58" s="96" t="s">
        <v>105</v>
      </c>
      <c r="T58" s="96" t="s">
        <v>105</v>
      </c>
      <c r="U58" s="96" t="s">
        <v>105</v>
      </c>
      <c r="V58" s="96" t="s">
        <v>105</v>
      </c>
      <c r="W58" s="96" t="s">
        <v>105</v>
      </c>
      <c r="X58" s="96" t="s">
        <v>105</v>
      </c>
      <c r="Y58" s="96" t="s">
        <v>105</v>
      </c>
      <c r="Z58" s="96" t="s">
        <v>105</v>
      </c>
    </row>
    <row r="59" spans="2:26" ht="15.4" customHeight="1" x14ac:dyDescent="0.25">
      <c r="B59" s="94" t="s">
        <v>2051</v>
      </c>
      <c r="C59" s="96" t="s">
        <v>105</v>
      </c>
      <c r="D59" s="96" t="s">
        <v>105</v>
      </c>
      <c r="E59" s="96" t="s">
        <v>105</v>
      </c>
      <c r="F59" s="96" t="s">
        <v>105</v>
      </c>
      <c r="G59" s="96" t="s">
        <v>105</v>
      </c>
      <c r="H59" s="96" t="s">
        <v>105</v>
      </c>
      <c r="I59" s="96" t="s">
        <v>105</v>
      </c>
      <c r="J59" s="96" t="s">
        <v>105</v>
      </c>
      <c r="K59" s="96" t="s">
        <v>105</v>
      </c>
      <c r="L59" s="96" t="s">
        <v>105</v>
      </c>
      <c r="M59" s="96" t="s">
        <v>105</v>
      </c>
      <c r="N59" s="96" t="s">
        <v>105</v>
      </c>
      <c r="O59" s="96" t="s">
        <v>105</v>
      </c>
      <c r="P59" s="96" t="s">
        <v>105</v>
      </c>
      <c r="Q59" s="96" t="s">
        <v>105</v>
      </c>
      <c r="R59" s="96" t="s">
        <v>105</v>
      </c>
      <c r="S59" s="96" t="s">
        <v>105</v>
      </c>
      <c r="T59" s="96" t="s">
        <v>105</v>
      </c>
      <c r="U59" s="96" t="s">
        <v>105</v>
      </c>
      <c r="V59" s="96" t="s">
        <v>105</v>
      </c>
      <c r="W59" s="96" t="s">
        <v>105</v>
      </c>
      <c r="X59" s="96" t="s">
        <v>105</v>
      </c>
      <c r="Y59" s="96" t="s">
        <v>105</v>
      </c>
      <c r="Z59" s="96" t="s">
        <v>105</v>
      </c>
    </row>
    <row r="60" spans="2:26" ht="15.4" customHeight="1" x14ac:dyDescent="0.25">
      <c r="B60" s="94" t="s">
        <v>2052</v>
      </c>
      <c r="C60" s="96">
        <v>20104.70866</v>
      </c>
      <c r="D60" s="96">
        <v>22728.27562</v>
      </c>
      <c r="E60" s="96">
        <v>26033.454259999999</v>
      </c>
      <c r="F60" s="96">
        <v>29063.317200000001</v>
      </c>
      <c r="G60" s="96">
        <v>31604.767810000001</v>
      </c>
      <c r="H60" s="96">
        <v>36073.284829999997</v>
      </c>
      <c r="I60" s="96">
        <v>40821.225120000003</v>
      </c>
      <c r="J60" s="96">
        <v>49877.411500000002</v>
      </c>
      <c r="K60" s="96">
        <v>55030.039799999999</v>
      </c>
      <c r="L60" s="96">
        <v>62025.010260000003</v>
      </c>
      <c r="M60" s="96">
        <v>72412.770300000004</v>
      </c>
      <c r="N60" s="96">
        <v>84902.603369999997</v>
      </c>
      <c r="O60" s="96">
        <v>95405.87599</v>
      </c>
      <c r="P60" s="96">
        <v>104310.0338</v>
      </c>
      <c r="Q60" s="96">
        <v>116313.0091</v>
      </c>
      <c r="R60" s="96">
        <v>130113.1532</v>
      </c>
      <c r="S60" s="96">
        <v>146338.82689999999</v>
      </c>
      <c r="T60" s="96">
        <v>160666.62549999999</v>
      </c>
      <c r="U60" s="96">
        <v>166833.277</v>
      </c>
      <c r="V60" s="96">
        <v>184277.6366</v>
      </c>
      <c r="W60" s="96">
        <v>177510.46109999999</v>
      </c>
      <c r="X60" s="96">
        <v>199746.78150000001</v>
      </c>
      <c r="Y60" s="96">
        <v>222557.2591</v>
      </c>
      <c r="Z60" s="96" t="s">
        <v>105</v>
      </c>
    </row>
    <row r="61" spans="2:26" ht="15.4" customHeight="1" x14ac:dyDescent="0.25">
      <c r="B61" s="94" t="s">
        <v>2053</v>
      </c>
      <c r="C61" s="96">
        <v>601.39061249999997</v>
      </c>
      <c r="D61" s="96">
        <v>681.386844</v>
      </c>
      <c r="E61" s="96">
        <v>1156.497488</v>
      </c>
      <c r="F61" s="96">
        <v>1305.9760799999999</v>
      </c>
      <c r="G61" s="96">
        <v>1718.6278010000001</v>
      </c>
      <c r="H61" s="96">
        <v>1869.9367420000001</v>
      </c>
      <c r="I61" s="96">
        <v>1897.841068</v>
      </c>
      <c r="J61" s="96">
        <v>2046.7516129999999</v>
      </c>
      <c r="K61" s="96">
        <v>2288.8147039999999</v>
      </c>
      <c r="L61" s="96">
        <v>2419.041772</v>
      </c>
      <c r="M61" s="96">
        <v>4107.7419300000001</v>
      </c>
      <c r="N61" s="96">
        <v>5565.3568400000004</v>
      </c>
      <c r="O61" s="96">
        <v>8247.9640610000006</v>
      </c>
      <c r="P61" s="96">
        <v>7797.1644390000001</v>
      </c>
      <c r="Q61" s="96">
        <v>9244.8942179999995</v>
      </c>
      <c r="R61" s="96">
        <v>8129.2187569999996</v>
      </c>
      <c r="S61" s="96">
        <v>9737.7768730000007</v>
      </c>
      <c r="T61" s="96">
        <v>8086.6739870000001</v>
      </c>
      <c r="U61" s="96">
        <v>9839.6760909999994</v>
      </c>
      <c r="V61" s="96">
        <v>8370.1333040000009</v>
      </c>
      <c r="W61" s="96">
        <v>4596.9558919999999</v>
      </c>
      <c r="X61" s="96">
        <v>4917.6317049999998</v>
      </c>
      <c r="Y61" s="96">
        <v>5256.457461</v>
      </c>
      <c r="Z61" s="96" t="s">
        <v>105</v>
      </c>
    </row>
    <row r="62" spans="2:26" ht="15.4" customHeight="1" x14ac:dyDescent="0.25">
      <c r="B62" s="94" t="s">
        <v>2054</v>
      </c>
      <c r="C62" s="96">
        <v>-22.279897739999999</v>
      </c>
      <c r="D62" s="96">
        <v>-11.19093133</v>
      </c>
      <c r="E62" s="96">
        <v>-390.9646649</v>
      </c>
      <c r="F62" s="96">
        <v>-642.22197180000001</v>
      </c>
      <c r="G62" s="96">
        <v>-723.66456200000005</v>
      </c>
      <c r="H62" s="96">
        <v>-510.11559410000001</v>
      </c>
      <c r="I62" s="96">
        <v>-161.25714389999999</v>
      </c>
      <c r="J62" s="96">
        <v>-707.18254730000001</v>
      </c>
      <c r="K62" s="96">
        <v>-1479.876792</v>
      </c>
      <c r="L62" s="96">
        <v>-2448.0437860000002</v>
      </c>
      <c r="M62" s="96">
        <v>-4022.6752160000001</v>
      </c>
      <c r="N62" s="96">
        <v>-5316.029509</v>
      </c>
      <c r="O62" s="96">
        <v>-7594.3197069999997</v>
      </c>
      <c r="P62" s="96">
        <v>-7232.9813949999998</v>
      </c>
      <c r="Q62" s="96">
        <v>-8238.3855660000008</v>
      </c>
      <c r="R62" s="96">
        <v>-9159.3322750000007</v>
      </c>
      <c r="S62" s="96">
        <v>-12463.82639</v>
      </c>
      <c r="T62" s="96">
        <v>-13859.394259999999</v>
      </c>
      <c r="U62" s="96">
        <v>-15058.57987</v>
      </c>
      <c r="V62" s="96">
        <v>-16164.832619999999</v>
      </c>
      <c r="W62" s="96">
        <v>-10585.463379999999</v>
      </c>
      <c r="X62" s="96">
        <v>-11576.26928</v>
      </c>
      <c r="Y62" s="96">
        <v>-11834.75447</v>
      </c>
      <c r="Z62" s="96" t="s">
        <v>105</v>
      </c>
    </row>
    <row r="63" spans="2:26" ht="15.4" customHeight="1" x14ac:dyDescent="0.25">
      <c r="B63" s="94" t="s">
        <v>2055</v>
      </c>
      <c r="C63" s="96">
        <v>20683.819370000001</v>
      </c>
      <c r="D63" s="96">
        <v>23398.471529999999</v>
      </c>
      <c r="E63" s="96">
        <v>26798.987079999999</v>
      </c>
      <c r="F63" s="96">
        <v>29727.071309999999</v>
      </c>
      <c r="G63" s="96">
        <v>32599.731049999999</v>
      </c>
      <c r="H63" s="96">
        <v>37433.10598</v>
      </c>
      <c r="I63" s="96">
        <v>42557.809050000003</v>
      </c>
      <c r="J63" s="96">
        <v>51216.980560000004</v>
      </c>
      <c r="K63" s="96">
        <v>55838.977709999999</v>
      </c>
      <c r="L63" s="96">
        <v>61996.008240000003</v>
      </c>
      <c r="M63" s="96">
        <v>72497.837010000003</v>
      </c>
      <c r="N63" s="96">
        <v>85151.930710000001</v>
      </c>
      <c r="O63" s="96">
        <v>96059.520350000006</v>
      </c>
      <c r="P63" s="96">
        <v>104874.2169</v>
      </c>
      <c r="Q63" s="96">
        <v>117319.5178</v>
      </c>
      <c r="R63" s="96">
        <v>129083.03969999999</v>
      </c>
      <c r="S63" s="96">
        <v>143612.77739999999</v>
      </c>
      <c r="T63" s="96">
        <v>154893.90520000001</v>
      </c>
      <c r="U63" s="96">
        <v>161614.3732</v>
      </c>
      <c r="V63" s="96">
        <v>176482.93729999999</v>
      </c>
      <c r="W63" s="96">
        <v>171521.95360000001</v>
      </c>
      <c r="X63" s="96">
        <v>193088.1439</v>
      </c>
      <c r="Y63" s="96">
        <v>215978.9621</v>
      </c>
      <c r="Z63" s="96" t="s">
        <v>105</v>
      </c>
    </row>
    <row r="65" spans="2:26" ht="15.4" customHeight="1" x14ac:dyDescent="0.25">
      <c r="B65" s="94" t="s">
        <v>2056</v>
      </c>
      <c r="C65" s="95"/>
      <c r="D65" s="95"/>
      <c r="E65" s="95"/>
      <c r="F65" s="95"/>
      <c r="G65" s="95"/>
      <c r="H65" s="95"/>
      <c r="I65" s="95"/>
      <c r="J65" s="95"/>
      <c r="K65" s="95"/>
      <c r="L65" s="95"/>
      <c r="M65" s="95"/>
      <c r="N65" s="95"/>
      <c r="O65" s="95"/>
      <c r="P65" s="95"/>
      <c r="Q65" s="95"/>
      <c r="R65" s="95"/>
      <c r="S65" s="95"/>
      <c r="T65" s="95"/>
      <c r="U65" s="95"/>
      <c r="V65" s="95"/>
      <c r="W65" s="95"/>
      <c r="X65" s="95"/>
      <c r="Y65" s="95"/>
      <c r="Z65" s="95"/>
    </row>
    <row r="66" spans="2:26" ht="15.4" customHeight="1" x14ac:dyDescent="0.25">
      <c r="B66" s="94" t="s">
        <v>2057</v>
      </c>
      <c r="C66" s="96">
        <v>21.620603060000001</v>
      </c>
      <c r="D66" s="96">
        <v>20.88358848</v>
      </c>
      <c r="E66" s="96">
        <v>20.819981309999999</v>
      </c>
      <c r="F66" s="96">
        <v>19.786842310000001</v>
      </c>
      <c r="G66" s="96">
        <v>19.378514979999999</v>
      </c>
      <c r="H66" s="96">
        <v>18.033934590000001</v>
      </c>
      <c r="I66" s="96">
        <v>17.341299150000001</v>
      </c>
      <c r="J66" s="96">
        <v>14.90624111</v>
      </c>
      <c r="K66" s="96">
        <v>14.487692900000001</v>
      </c>
      <c r="L66" s="96">
        <v>14.00545492</v>
      </c>
      <c r="M66" s="96">
        <v>12.675559249999999</v>
      </c>
      <c r="N66" s="96">
        <v>12.038783219999999</v>
      </c>
      <c r="O66" s="96">
        <v>11.77379419</v>
      </c>
      <c r="P66" s="96">
        <v>12.041800670000001</v>
      </c>
      <c r="Q66" s="96">
        <v>12.249950350000001</v>
      </c>
      <c r="R66" s="96">
        <v>12.17817485</v>
      </c>
      <c r="S66" s="96">
        <v>12.182062630000001</v>
      </c>
      <c r="T66" s="96">
        <v>12.929792429999999</v>
      </c>
      <c r="U66" s="96">
        <v>13.55092003</v>
      </c>
      <c r="V66" s="96">
        <v>12.933952809999999</v>
      </c>
      <c r="W66" s="96">
        <v>15.70307558</v>
      </c>
      <c r="X66" s="96">
        <v>15.79478402</v>
      </c>
      <c r="Y66" s="96">
        <v>14.67101194</v>
      </c>
      <c r="Z66" s="96" t="s">
        <v>105</v>
      </c>
    </row>
    <row r="67" spans="2:26" ht="15.4" customHeight="1" x14ac:dyDescent="0.25">
      <c r="B67" s="94" t="s">
        <v>2058</v>
      </c>
      <c r="C67" s="96">
        <v>33.318317440000001</v>
      </c>
      <c r="D67" s="96">
        <v>35.424984430000002</v>
      </c>
      <c r="E67" s="96">
        <v>35.72958165</v>
      </c>
      <c r="F67" s="96">
        <v>36.144580949999998</v>
      </c>
      <c r="G67" s="96">
        <v>34.574512929999997</v>
      </c>
      <c r="H67" s="96">
        <v>34.042794440000002</v>
      </c>
      <c r="I67" s="96">
        <v>35.600059649999999</v>
      </c>
      <c r="J67" s="96">
        <v>41.621874689999999</v>
      </c>
      <c r="K67" s="96">
        <v>40.815624440000001</v>
      </c>
      <c r="L67" s="96">
        <v>39.45891013</v>
      </c>
      <c r="M67" s="96">
        <v>40.157186240000001</v>
      </c>
      <c r="N67" s="96">
        <v>38.176249769999998</v>
      </c>
      <c r="O67" s="96">
        <v>38.875725279999997</v>
      </c>
      <c r="P67" s="96">
        <v>39.46445155</v>
      </c>
      <c r="Q67" s="96">
        <v>38.225891400000002</v>
      </c>
      <c r="R67" s="96">
        <v>39.055308740000001</v>
      </c>
      <c r="S67" s="96">
        <v>39.024627119999998</v>
      </c>
      <c r="T67" s="96">
        <v>39.038879360000003</v>
      </c>
      <c r="U67" s="96">
        <v>35.265213449999997</v>
      </c>
      <c r="V67" s="96">
        <v>33.093903040000001</v>
      </c>
      <c r="W67" s="96">
        <v>31.790976539999999</v>
      </c>
      <c r="X67" s="96">
        <v>31.623272409999998</v>
      </c>
      <c r="Y67" s="96">
        <v>31.824844729999999</v>
      </c>
      <c r="Z67" s="96" t="s">
        <v>105</v>
      </c>
    </row>
    <row r="68" spans="2:26" ht="15.4" customHeight="1" x14ac:dyDescent="0.25">
      <c r="B68" s="94" t="s">
        <v>2059</v>
      </c>
      <c r="C68" s="96">
        <v>45.061079499999998</v>
      </c>
      <c r="D68" s="96">
        <v>43.691427079999997</v>
      </c>
      <c r="E68" s="96">
        <v>43.450437039999997</v>
      </c>
      <c r="F68" s="96">
        <v>44.068576739999997</v>
      </c>
      <c r="G68" s="96">
        <v>46.046972089999997</v>
      </c>
      <c r="H68" s="96">
        <v>47.923270960000004</v>
      </c>
      <c r="I68" s="96">
        <v>47.058641209999998</v>
      </c>
      <c r="J68" s="96">
        <v>43.471884199999998</v>
      </c>
      <c r="K68" s="96">
        <v>44.69668266</v>
      </c>
      <c r="L68" s="96">
        <v>46.535634950000002</v>
      </c>
      <c r="M68" s="96">
        <v>47.167254509999999</v>
      </c>
      <c r="N68" s="96">
        <v>49.784967010000003</v>
      </c>
      <c r="O68" s="96">
        <v>49.350480529999999</v>
      </c>
      <c r="P68" s="96">
        <v>48.49374778</v>
      </c>
      <c r="Q68" s="96">
        <v>49.524158249999999</v>
      </c>
      <c r="R68" s="96">
        <v>48.7665164</v>
      </c>
      <c r="S68" s="96">
        <v>48.793310249999998</v>
      </c>
      <c r="T68" s="96">
        <v>48.031328209999998</v>
      </c>
      <c r="U68" s="96">
        <v>51.183866530000003</v>
      </c>
      <c r="V68" s="96">
        <v>53.972144149999998</v>
      </c>
      <c r="W68" s="96">
        <v>52.505947880000001</v>
      </c>
      <c r="X68" s="96">
        <v>52.58194357</v>
      </c>
      <c r="Y68" s="96">
        <v>53.504143319999997</v>
      </c>
      <c r="Z68" s="96" t="s">
        <v>105</v>
      </c>
    </row>
    <row r="70" spans="2:26" ht="15.4" customHeight="1" x14ac:dyDescent="0.25">
      <c r="B70" s="94" t="s">
        <v>2060</v>
      </c>
      <c r="C70" s="96">
        <v>20706.099269999999</v>
      </c>
      <c r="D70" s="96">
        <v>23409.66246</v>
      </c>
      <c r="E70" s="96">
        <v>27189.95175</v>
      </c>
      <c r="F70" s="96">
        <v>30369.293280000002</v>
      </c>
      <c r="G70" s="96">
        <v>33323.395620000003</v>
      </c>
      <c r="H70" s="96">
        <v>37943.221579999998</v>
      </c>
      <c r="I70" s="96">
        <v>42719.066189999998</v>
      </c>
      <c r="J70" s="96">
        <v>51924.163110000001</v>
      </c>
      <c r="K70" s="96">
        <v>57318.854500000001</v>
      </c>
      <c r="L70" s="96">
        <v>64444.052029999999</v>
      </c>
      <c r="M70" s="96">
        <v>76520.512229999993</v>
      </c>
      <c r="N70" s="96">
        <v>90467.960219999994</v>
      </c>
      <c r="O70" s="96">
        <v>103653.8401</v>
      </c>
      <c r="P70" s="96">
        <v>112107.1983</v>
      </c>
      <c r="Q70" s="96">
        <v>125557.90330000001</v>
      </c>
      <c r="R70" s="96">
        <v>138242.372</v>
      </c>
      <c r="S70" s="96">
        <v>156076.60380000001</v>
      </c>
      <c r="T70" s="96">
        <v>168753.2971</v>
      </c>
      <c r="U70" s="96">
        <v>176672.95310000001</v>
      </c>
      <c r="V70" s="96">
        <v>192647.76990000001</v>
      </c>
      <c r="W70" s="96">
        <v>182107.41699999999</v>
      </c>
      <c r="X70" s="96">
        <v>204664.41320000001</v>
      </c>
      <c r="Y70" s="96">
        <v>227813.71660000001</v>
      </c>
      <c r="Z70" s="96" t="s">
        <v>105</v>
      </c>
    </row>
    <row r="71" spans="2:26" ht="15.4" customHeight="1" x14ac:dyDescent="0.25">
      <c r="B71" s="94" t="s">
        <v>2061</v>
      </c>
      <c r="C71" s="96">
        <v>13248.00524</v>
      </c>
      <c r="D71" s="96">
        <v>13862.72818</v>
      </c>
      <c r="E71" s="96">
        <v>15191.46405</v>
      </c>
      <c r="F71" s="96">
        <v>17394.325499999999</v>
      </c>
      <c r="G71" s="96">
        <v>20668.340100000001</v>
      </c>
      <c r="H71" s="96">
        <v>24176.497899999998</v>
      </c>
      <c r="I71" s="96">
        <v>24230.105889999999</v>
      </c>
      <c r="J71" s="96">
        <v>30790.605589999999</v>
      </c>
      <c r="K71" s="96">
        <v>37024.544139999998</v>
      </c>
      <c r="L71" s="96">
        <v>42816.21804</v>
      </c>
      <c r="M71" s="96">
        <v>47845.588089999997</v>
      </c>
      <c r="N71" s="96">
        <v>52374.389459999999</v>
      </c>
      <c r="O71" s="96">
        <v>54112.40969</v>
      </c>
      <c r="P71" s="96">
        <v>62185.793189999997</v>
      </c>
      <c r="Q71" s="96">
        <v>78440.176590000003</v>
      </c>
      <c r="R71" s="96">
        <v>96327.275280000002</v>
      </c>
      <c r="S71" s="96">
        <v>101803.7378</v>
      </c>
      <c r="T71" s="96">
        <v>110917.85679999999</v>
      </c>
      <c r="U71" s="96">
        <v>118979.9843</v>
      </c>
      <c r="V71" s="96">
        <v>129311.2558</v>
      </c>
      <c r="W71" s="96">
        <v>139546.196</v>
      </c>
      <c r="X71" s="96">
        <v>153081.55350000001</v>
      </c>
      <c r="Y71" s="96">
        <v>178988.7697</v>
      </c>
      <c r="Z71" s="96" t="s">
        <v>105</v>
      </c>
    </row>
    <row r="72" spans="2:26" ht="15.4" customHeight="1" x14ac:dyDescent="0.25">
      <c r="B72" s="94" t="s">
        <v>2062</v>
      </c>
      <c r="C72" s="96">
        <v>8291.4847919999993</v>
      </c>
      <c r="D72" s="96">
        <v>8322.3522319999993</v>
      </c>
      <c r="E72" s="96">
        <v>9022.4489830000002</v>
      </c>
      <c r="F72" s="96">
        <v>10619.770280000001</v>
      </c>
      <c r="G72" s="96">
        <v>13058.137930000001</v>
      </c>
      <c r="H72" s="96">
        <v>15122.26016</v>
      </c>
      <c r="I72" s="96">
        <v>14337.288790000001</v>
      </c>
      <c r="J72" s="96">
        <v>19970.189890000001</v>
      </c>
      <c r="K72" s="96">
        <v>25153.766469999999</v>
      </c>
      <c r="L72" s="96">
        <v>27844.580859999998</v>
      </c>
      <c r="M72" s="96">
        <v>31265.124619999999</v>
      </c>
      <c r="N72" s="96">
        <v>32864.175589999999</v>
      </c>
      <c r="O72" s="96">
        <v>32721.527300000002</v>
      </c>
      <c r="P72" s="96">
        <v>41271.78656</v>
      </c>
      <c r="Q72" s="96">
        <v>55329.32488</v>
      </c>
      <c r="R72" s="96">
        <v>69472.382320000004</v>
      </c>
      <c r="S72" s="96">
        <v>73122.501350000006</v>
      </c>
      <c r="T72" s="96">
        <v>80229.893349999998</v>
      </c>
      <c r="U72" s="96">
        <v>86304.453339999993</v>
      </c>
      <c r="V72" s="96">
        <v>92481.341780000002</v>
      </c>
      <c r="W72" s="96">
        <v>98908.280540000007</v>
      </c>
      <c r="X72" s="96">
        <v>106679.577</v>
      </c>
      <c r="Y72" s="96">
        <v>131108.40609999999</v>
      </c>
      <c r="Z72" s="96" t="s">
        <v>105</v>
      </c>
    </row>
    <row r="73" spans="2:26" ht="15.4" customHeight="1" x14ac:dyDescent="0.25">
      <c r="B73" s="99" t="s">
        <v>689</v>
      </c>
      <c r="C73" s="96"/>
      <c r="D73" s="96"/>
      <c r="E73" s="96"/>
      <c r="F73" s="96"/>
      <c r="G73" s="96"/>
      <c r="H73" s="96"/>
      <c r="I73" s="96"/>
      <c r="J73" s="96"/>
      <c r="K73" s="96"/>
      <c r="L73" s="96"/>
      <c r="M73" s="96"/>
      <c r="N73" s="96"/>
      <c r="O73" s="96"/>
      <c r="P73" s="96"/>
      <c r="Q73" s="96"/>
      <c r="R73" s="96"/>
      <c r="S73" s="96"/>
      <c r="T73" s="96"/>
      <c r="U73" s="96"/>
      <c r="V73" s="96"/>
      <c r="W73" s="96"/>
      <c r="X73" s="96"/>
      <c r="Y73" s="96"/>
      <c r="Z73" s="96" t="s">
        <v>105</v>
      </c>
    </row>
    <row r="74" spans="2:26" ht="15.4" customHeight="1" x14ac:dyDescent="0.25">
      <c r="B74" s="94" t="s">
        <v>2063</v>
      </c>
      <c r="C74" s="96">
        <v>4956.5204460000004</v>
      </c>
      <c r="D74" s="96">
        <v>5540.3759490000002</v>
      </c>
      <c r="E74" s="96">
        <v>6169.0150659999999</v>
      </c>
      <c r="F74" s="96">
        <v>6774.5552180000004</v>
      </c>
      <c r="G74" s="96">
        <v>7610.202174</v>
      </c>
      <c r="H74" s="96">
        <v>9054.2377319999996</v>
      </c>
      <c r="I74" s="96">
        <v>9892.8170960000007</v>
      </c>
      <c r="J74" s="96">
        <v>10820.4157</v>
      </c>
      <c r="K74" s="96">
        <v>11870.777669999999</v>
      </c>
      <c r="L74" s="96">
        <v>14971.63717</v>
      </c>
      <c r="M74" s="96">
        <v>16580.463469999999</v>
      </c>
      <c r="N74" s="96">
        <v>19510.21387</v>
      </c>
      <c r="O74" s="96">
        <v>21390.882389999999</v>
      </c>
      <c r="P74" s="96">
        <v>20914.00663</v>
      </c>
      <c r="Q74" s="96">
        <v>23110.851709999999</v>
      </c>
      <c r="R74" s="96">
        <v>26854.892960000001</v>
      </c>
      <c r="S74" s="96">
        <v>28681.236440000001</v>
      </c>
      <c r="T74" s="96">
        <v>30687.96343</v>
      </c>
      <c r="U74" s="96">
        <v>32675.530989999999</v>
      </c>
      <c r="V74" s="96">
        <v>36829.913999999997</v>
      </c>
      <c r="W74" s="96">
        <v>40637.915410000001</v>
      </c>
      <c r="X74" s="96">
        <v>46401.976549999999</v>
      </c>
      <c r="Y74" s="96">
        <v>47880.36363</v>
      </c>
      <c r="Z74" s="96" t="s">
        <v>105</v>
      </c>
    </row>
    <row r="75" spans="2:26" ht="15.4" customHeight="1" x14ac:dyDescent="0.25">
      <c r="B75" s="94" t="s">
        <v>2064</v>
      </c>
      <c r="C75" s="96">
        <v>11190.20578</v>
      </c>
      <c r="D75" s="96">
        <v>14371.47198</v>
      </c>
      <c r="E75" s="96">
        <v>18644.337390000001</v>
      </c>
      <c r="F75" s="96">
        <v>20305.17064</v>
      </c>
      <c r="G75" s="96">
        <v>22570.779890000002</v>
      </c>
      <c r="H75" s="96">
        <v>23227.592250000002</v>
      </c>
      <c r="I75" s="96">
        <v>20424.37659</v>
      </c>
      <c r="J75" s="96">
        <v>22284.390090000001</v>
      </c>
      <c r="K75" s="96">
        <v>25313.757689999999</v>
      </c>
      <c r="L75" s="96">
        <v>32343.364119999998</v>
      </c>
      <c r="M75" s="96">
        <v>49176.174030000002</v>
      </c>
      <c r="N75" s="96">
        <v>62968.088750000003</v>
      </c>
      <c r="O75" s="96">
        <v>73235.316659999997</v>
      </c>
      <c r="P75" s="96">
        <v>72910.044519999996</v>
      </c>
      <c r="Q75" s="96">
        <v>72050.204979999995</v>
      </c>
      <c r="R75" s="96">
        <v>79202.551569999996</v>
      </c>
      <c r="S75" s="96">
        <v>89344.114549999998</v>
      </c>
      <c r="T75" s="96">
        <v>91409.897459999993</v>
      </c>
      <c r="U75" s="96">
        <v>95430.809640000007</v>
      </c>
      <c r="V75" s="96">
        <v>88782.414309999993</v>
      </c>
      <c r="W75" s="96">
        <v>71150.410130000004</v>
      </c>
      <c r="X75" s="96">
        <v>90847.659570000003</v>
      </c>
      <c r="Y75" s="96">
        <v>127071.8241</v>
      </c>
      <c r="Z75" s="96" t="s">
        <v>105</v>
      </c>
    </row>
    <row r="76" spans="2:26" ht="15.4" customHeight="1" x14ac:dyDescent="0.25">
      <c r="B76" s="94" t="s">
        <v>2065</v>
      </c>
      <c r="C76" s="96" t="s">
        <v>234</v>
      </c>
      <c r="D76" s="96">
        <v>0.77436340400000003</v>
      </c>
      <c r="E76" s="96">
        <v>0.12099428199999999</v>
      </c>
      <c r="F76" s="96">
        <v>0.94375539799999997</v>
      </c>
      <c r="G76" s="96">
        <v>43.703134589999998</v>
      </c>
      <c r="H76" s="96">
        <v>392.98942729999999</v>
      </c>
      <c r="I76" s="96">
        <v>98.150561409999995</v>
      </c>
      <c r="J76" s="96">
        <v>133.2873008</v>
      </c>
      <c r="K76" s="96">
        <v>266.74399369999998</v>
      </c>
      <c r="L76" s="96">
        <v>334.23460410000001</v>
      </c>
      <c r="M76" s="96">
        <v>1251.443857</v>
      </c>
      <c r="N76" s="96">
        <v>203.3913877</v>
      </c>
      <c r="O76" s="96">
        <v>479.59713429999999</v>
      </c>
      <c r="P76" s="96">
        <v>521.84833749999996</v>
      </c>
      <c r="Q76" s="96">
        <v>573.17733989999999</v>
      </c>
      <c r="R76" s="96">
        <v>116.0467579</v>
      </c>
      <c r="S76" s="96">
        <v>230.6751821</v>
      </c>
      <c r="T76" s="96">
        <v>864.84241970000005</v>
      </c>
      <c r="U76" s="96">
        <v>346.86147299999999</v>
      </c>
      <c r="V76" s="96">
        <v>546.2809929</v>
      </c>
      <c r="W76" s="96">
        <v>591.11497159999999</v>
      </c>
      <c r="X76" s="96">
        <v>981.52639450000004</v>
      </c>
      <c r="Y76" s="96">
        <v>1617.4766970000001</v>
      </c>
      <c r="Z76" s="96" t="s">
        <v>105</v>
      </c>
    </row>
    <row r="77" spans="2:26" ht="15.4" customHeight="1" x14ac:dyDescent="0.25">
      <c r="B77" s="94" t="s">
        <v>2066</v>
      </c>
      <c r="C77" s="96">
        <v>10840.445809999999</v>
      </c>
      <c r="D77" s="96">
        <v>14568.67081</v>
      </c>
      <c r="E77" s="96">
        <v>18471.286960000001</v>
      </c>
      <c r="F77" s="96">
        <v>20198.734560000001</v>
      </c>
      <c r="G77" s="96">
        <v>22909.530770000001</v>
      </c>
      <c r="H77" s="96">
        <v>22859.604019999999</v>
      </c>
      <c r="I77" s="96">
        <v>20483.789229999998</v>
      </c>
      <c r="J77" s="96">
        <v>20698.00275</v>
      </c>
      <c r="K77" s="96">
        <v>25545.001380000002</v>
      </c>
      <c r="L77" s="96">
        <v>31604.493910000001</v>
      </c>
      <c r="M77" s="96">
        <v>47771.144549999997</v>
      </c>
      <c r="N77" s="96">
        <v>62368.213710000004</v>
      </c>
      <c r="O77" s="96">
        <v>72445.899900000004</v>
      </c>
      <c r="P77" s="96">
        <v>71632.199439999997</v>
      </c>
      <c r="Q77" s="96">
        <v>69075.122969999997</v>
      </c>
      <c r="R77" s="96">
        <v>78693.56151</v>
      </c>
      <c r="S77" s="96">
        <v>89947.132769999997</v>
      </c>
      <c r="T77" s="96">
        <v>90707.791169999997</v>
      </c>
      <c r="U77" s="96">
        <v>94356.260850000006</v>
      </c>
      <c r="V77" s="96">
        <v>87685.780329999994</v>
      </c>
      <c r="W77" s="96">
        <v>69648.689759999994</v>
      </c>
      <c r="X77" s="96">
        <v>89049.732829999994</v>
      </c>
      <c r="Y77" s="96">
        <v>123925.3958</v>
      </c>
      <c r="Z77" s="96" t="s">
        <v>105</v>
      </c>
    </row>
    <row r="78" spans="2:26" ht="15.4" customHeight="1" x14ac:dyDescent="0.25">
      <c r="B78" s="94" t="s">
        <v>2067</v>
      </c>
      <c r="C78" s="96" t="s">
        <v>105</v>
      </c>
      <c r="D78" s="96" t="s">
        <v>105</v>
      </c>
      <c r="E78" s="96" t="s">
        <v>105</v>
      </c>
      <c r="F78" s="96" t="s">
        <v>105</v>
      </c>
      <c r="G78" s="96" t="s">
        <v>105</v>
      </c>
      <c r="H78" s="96" t="s">
        <v>105</v>
      </c>
      <c r="I78" s="96" t="s">
        <v>105</v>
      </c>
      <c r="J78" s="96" t="s">
        <v>105</v>
      </c>
      <c r="K78" s="96" t="s">
        <v>105</v>
      </c>
      <c r="L78" s="96" t="s">
        <v>105</v>
      </c>
      <c r="M78" s="96" t="s">
        <v>105</v>
      </c>
      <c r="N78" s="96" t="s">
        <v>105</v>
      </c>
      <c r="O78" s="96" t="s">
        <v>105</v>
      </c>
      <c r="P78" s="96" t="s">
        <v>105</v>
      </c>
      <c r="Q78" s="96" t="s">
        <v>105</v>
      </c>
      <c r="R78" s="96" t="s">
        <v>105</v>
      </c>
      <c r="S78" s="96" t="s">
        <v>105</v>
      </c>
      <c r="T78" s="96" t="s">
        <v>105</v>
      </c>
      <c r="U78" s="96" t="s">
        <v>105</v>
      </c>
      <c r="V78" s="96" t="s">
        <v>105</v>
      </c>
      <c r="W78" s="96" t="s">
        <v>105</v>
      </c>
      <c r="X78" s="96" t="s">
        <v>105</v>
      </c>
      <c r="Y78" s="96" t="s">
        <v>105</v>
      </c>
      <c r="Z78" s="96" t="s">
        <v>105</v>
      </c>
    </row>
    <row r="79" spans="2:26" ht="15.4" customHeight="1" x14ac:dyDescent="0.25">
      <c r="B79" s="94" t="s">
        <v>2068</v>
      </c>
      <c r="C79" s="96" t="s">
        <v>105</v>
      </c>
      <c r="D79" s="96" t="s">
        <v>105</v>
      </c>
      <c r="E79" s="96" t="s">
        <v>105</v>
      </c>
      <c r="F79" s="96" t="s">
        <v>105</v>
      </c>
      <c r="G79" s="96" t="s">
        <v>105</v>
      </c>
      <c r="H79" s="96" t="s">
        <v>105</v>
      </c>
      <c r="I79" s="96" t="s">
        <v>105</v>
      </c>
      <c r="J79" s="96" t="s">
        <v>105</v>
      </c>
      <c r="K79" s="96" t="s">
        <v>105</v>
      </c>
      <c r="L79" s="96" t="s">
        <v>105</v>
      </c>
      <c r="M79" s="96" t="s">
        <v>105</v>
      </c>
      <c r="N79" s="96" t="s">
        <v>105</v>
      </c>
      <c r="O79" s="96" t="s">
        <v>105</v>
      </c>
      <c r="P79" s="96" t="s">
        <v>105</v>
      </c>
      <c r="Q79" s="96" t="s">
        <v>105</v>
      </c>
      <c r="R79" s="96" t="s">
        <v>105</v>
      </c>
      <c r="S79" s="96" t="s">
        <v>105</v>
      </c>
      <c r="T79" s="96" t="s">
        <v>105</v>
      </c>
      <c r="U79" s="96" t="s">
        <v>105</v>
      </c>
      <c r="V79" s="96" t="s">
        <v>105</v>
      </c>
      <c r="W79" s="96" t="s">
        <v>105</v>
      </c>
      <c r="X79" s="96" t="s">
        <v>105</v>
      </c>
      <c r="Y79" s="96" t="s">
        <v>105</v>
      </c>
      <c r="Z79" s="96" t="s">
        <v>105</v>
      </c>
    </row>
    <row r="80" spans="2:26" ht="15.4" customHeight="1" x14ac:dyDescent="0.25">
      <c r="B80" s="94" t="s">
        <v>2069</v>
      </c>
      <c r="C80" s="96" t="s">
        <v>234</v>
      </c>
      <c r="D80" s="96">
        <v>0.32</v>
      </c>
      <c r="E80" s="96">
        <v>0.05</v>
      </c>
      <c r="F80" s="96">
        <v>0.39</v>
      </c>
      <c r="G80" s="96">
        <v>18.059999999999999</v>
      </c>
      <c r="H80" s="96">
        <v>162.4</v>
      </c>
      <c r="I80" s="96">
        <v>40.56</v>
      </c>
      <c r="J80" s="96">
        <v>55.08</v>
      </c>
      <c r="K80" s="96">
        <v>110.23</v>
      </c>
      <c r="L80" s="96">
        <v>138.12</v>
      </c>
      <c r="M80" s="96">
        <v>517.15</v>
      </c>
      <c r="N80" s="96">
        <v>84.05</v>
      </c>
      <c r="O80" s="96">
        <v>198.19</v>
      </c>
      <c r="P80" s="96">
        <v>215.65</v>
      </c>
      <c r="Q80" s="96">
        <v>236.861334</v>
      </c>
      <c r="R80" s="96">
        <v>47.955472</v>
      </c>
      <c r="S80" s="96">
        <v>95.324827999999997</v>
      </c>
      <c r="T80" s="96">
        <v>86.499758</v>
      </c>
      <c r="U80" s="96">
        <v>44.459074000000001</v>
      </c>
      <c r="V80" s="96">
        <v>89.608776000000006</v>
      </c>
      <c r="W80" s="96">
        <v>132.76762400000001</v>
      </c>
      <c r="X80" s="96">
        <v>255.07105999999999</v>
      </c>
      <c r="Y80" s="96">
        <v>251.851404</v>
      </c>
      <c r="Z80" s="96" t="s">
        <v>105</v>
      </c>
    </row>
    <row r="81" spans="2:26" ht="15.4" customHeight="1" x14ac:dyDescent="0.25">
      <c r="B81" s="94" t="s">
        <v>2070</v>
      </c>
      <c r="C81" s="96">
        <v>349.75997059999997</v>
      </c>
      <c r="D81" s="96">
        <v>-198.29319290000001</v>
      </c>
      <c r="E81" s="96">
        <v>172.87943759999999</v>
      </c>
      <c r="F81" s="96">
        <v>105.1023198</v>
      </c>
      <c r="G81" s="96">
        <v>-400.51401099999998</v>
      </c>
      <c r="H81" s="96">
        <v>-187.40119609999999</v>
      </c>
      <c r="I81" s="96">
        <v>-198.12320500000001</v>
      </c>
      <c r="J81" s="96">
        <v>1398.0200359999999</v>
      </c>
      <c r="K81" s="96">
        <v>-608.21768680000002</v>
      </c>
      <c r="L81" s="96">
        <v>266.51560569999998</v>
      </c>
      <c r="M81" s="96">
        <v>-363.56438050000003</v>
      </c>
      <c r="N81" s="96">
        <v>312.43365219999998</v>
      </c>
      <c r="O81" s="96">
        <v>111.62961869999999</v>
      </c>
      <c r="P81" s="96">
        <v>540.34674489999998</v>
      </c>
      <c r="Q81" s="96">
        <v>2165.0433400000002</v>
      </c>
      <c r="R81" s="96">
        <v>344.98782219999998</v>
      </c>
      <c r="S81" s="96">
        <v>-929.01823379999996</v>
      </c>
      <c r="T81" s="96">
        <v>-249.2358831</v>
      </c>
      <c r="U81" s="96">
        <v>683.22824679999997</v>
      </c>
      <c r="V81" s="96">
        <v>460.74421819999998</v>
      </c>
      <c r="W81" s="96">
        <v>777.8377696</v>
      </c>
      <c r="X81" s="96">
        <v>561.32928600000002</v>
      </c>
      <c r="Y81" s="96">
        <v>1277.100183</v>
      </c>
      <c r="Z81" s="96" t="s">
        <v>105</v>
      </c>
    </row>
    <row r="82" spans="2:26" ht="15.4" customHeight="1" x14ac:dyDescent="0.25">
      <c r="B82" s="94" t="s">
        <v>2071</v>
      </c>
      <c r="C82" s="96">
        <v>5797.8221080000003</v>
      </c>
      <c r="D82" s="96">
        <v>5908.9902190000003</v>
      </c>
      <c r="E82" s="96">
        <v>6231.9084979999998</v>
      </c>
      <c r="F82" s="96">
        <v>7396.7879370000001</v>
      </c>
      <c r="G82" s="96">
        <v>9880.8757700000006</v>
      </c>
      <c r="H82" s="96">
        <v>13812.79615</v>
      </c>
      <c r="I82" s="96">
        <v>22134.30444</v>
      </c>
      <c r="J82" s="96">
        <v>27185.582279999999</v>
      </c>
      <c r="K82" s="96">
        <v>26709.73749</v>
      </c>
      <c r="L82" s="96">
        <v>27366.526890000001</v>
      </c>
      <c r="M82" s="96">
        <v>30777.021049999999</v>
      </c>
      <c r="N82" s="96">
        <v>35003.69182</v>
      </c>
      <c r="O82" s="96">
        <v>37739.403910000001</v>
      </c>
      <c r="P82" s="96">
        <v>42636.414940000002</v>
      </c>
      <c r="Q82" s="96">
        <v>43589.875460000003</v>
      </c>
      <c r="R82" s="96">
        <v>44261.735260000001</v>
      </c>
      <c r="S82" s="96">
        <v>42966.168250000002</v>
      </c>
      <c r="T82" s="96">
        <v>48004.252139999997</v>
      </c>
      <c r="U82" s="96">
        <v>51570.338889999999</v>
      </c>
      <c r="V82" s="96">
        <v>60602.178549999997</v>
      </c>
      <c r="W82" s="96">
        <v>51109.603889999999</v>
      </c>
      <c r="X82" s="96">
        <v>59759.431320000003</v>
      </c>
      <c r="Y82" s="96">
        <v>58756.916680000002</v>
      </c>
      <c r="Z82" s="96" t="s">
        <v>105</v>
      </c>
    </row>
    <row r="83" spans="2:26" ht="15.4" customHeight="1" x14ac:dyDescent="0.25">
      <c r="B83" s="94" t="s">
        <v>2072</v>
      </c>
      <c r="C83" s="96" t="s">
        <v>105</v>
      </c>
      <c r="D83" s="96" t="s">
        <v>105</v>
      </c>
      <c r="E83" s="96" t="s">
        <v>105</v>
      </c>
      <c r="F83" s="96" t="s">
        <v>105</v>
      </c>
      <c r="G83" s="96" t="s">
        <v>105</v>
      </c>
      <c r="H83" s="96" t="s">
        <v>105</v>
      </c>
      <c r="I83" s="96" t="s">
        <v>105</v>
      </c>
      <c r="J83" s="96" t="s">
        <v>105</v>
      </c>
      <c r="K83" s="96" t="s">
        <v>105</v>
      </c>
      <c r="L83" s="96" t="s">
        <v>105</v>
      </c>
      <c r="M83" s="96" t="s">
        <v>105</v>
      </c>
      <c r="N83" s="96" t="s">
        <v>105</v>
      </c>
      <c r="O83" s="96" t="s">
        <v>105</v>
      </c>
      <c r="P83" s="96" t="s">
        <v>105</v>
      </c>
      <c r="Q83" s="96">
        <v>35585</v>
      </c>
      <c r="R83" s="96">
        <v>35229</v>
      </c>
      <c r="S83" s="96">
        <v>35258</v>
      </c>
      <c r="T83" s="96">
        <v>37297</v>
      </c>
      <c r="U83" s="96">
        <v>41413</v>
      </c>
      <c r="V83" s="96">
        <v>48121.987939999999</v>
      </c>
      <c r="W83" s="96">
        <v>48255</v>
      </c>
      <c r="X83" s="96">
        <v>57991</v>
      </c>
      <c r="Y83" s="96">
        <v>56871</v>
      </c>
      <c r="Z83" s="96" t="s">
        <v>105</v>
      </c>
    </row>
    <row r="84" spans="2:26" ht="15.4" customHeight="1" x14ac:dyDescent="0.25">
      <c r="B84" s="94" t="s">
        <v>2073</v>
      </c>
      <c r="C84" s="96" t="s">
        <v>105</v>
      </c>
      <c r="D84" s="96" t="s">
        <v>105</v>
      </c>
      <c r="E84" s="96" t="s">
        <v>105</v>
      </c>
      <c r="F84" s="96" t="s">
        <v>105</v>
      </c>
      <c r="G84" s="96" t="s">
        <v>105</v>
      </c>
      <c r="H84" s="96" t="s">
        <v>105</v>
      </c>
      <c r="I84" s="96" t="s">
        <v>105</v>
      </c>
      <c r="J84" s="96" t="s">
        <v>105</v>
      </c>
      <c r="K84" s="96" t="s">
        <v>105</v>
      </c>
      <c r="L84" s="96" t="s">
        <v>105</v>
      </c>
      <c r="M84" s="96" t="s">
        <v>105</v>
      </c>
      <c r="N84" s="96" t="s">
        <v>105</v>
      </c>
      <c r="O84" s="96" t="s">
        <v>105</v>
      </c>
      <c r="P84" s="96" t="s">
        <v>105</v>
      </c>
      <c r="Q84" s="96">
        <v>8004.8754559999998</v>
      </c>
      <c r="R84" s="96">
        <v>9032.7352580000006</v>
      </c>
      <c r="S84" s="96">
        <v>7708.1682499999997</v>
      </c>
      <c r="T84" s="96">
        <v>10707.252140000001</v>
      </c>
      <c r="U84" s="96">
        <v>10157.338890000001</v>
      </c>
      <c r="V84" s="96">
        <v>12480.19061</v>
      </c>
      <c r="W84" s="96">
        <v>2854.6038899999999</v>
      </c>
      <c r="X84" s="96">
        <v>1768.431325</v>
      </c>
      <c r="Y84" s="96">
        <v>1885.9166749999999</v>
      </c>
      <c r="Z84" s="96" t="s">
        <v>105</v>
      </c>
    </row>
    <row r="85" spans="2:26" ht="15.4" customHeight="1" x14ac:dyDescent="0.25">
      <c r="B85" s="94" t="s">
        <v>2074</v>
      </c>
      <c r="C85" s="96">
        <v>9529.9338549999993</v>
      </c>
      <c r="D85" s="96">
        <v>10733.52792</v>
      </c>
      <c r="E85" s="96">
        <v>12877.75819</v>
      </c>
      <c r="F85" s="96">
        <v>14726.99079</v>
      </c>
      <c r="G85" s="96">
        <v>19796.600149999998</v>
      </c>
      <c r="H85" s="96">
        <v>23273.664720000001</v>
      </c>
      <c r="I85" s="96">
        <v>24069.720730000001</v>
      </c>
      <c r="J85" s="96">
        <v>28336.414850000001</v>
      </c>
      <c r="K85" s="96">
        <v>31729.184809999999</v>
      </c>
      <c r="L85" s="96">
        <v>38082.057009999997</v>
      </c>
      <c r="M85" s="96">
        <v>51278.270929999999</v>
      </c>
      <c r="N85" s="96">
        <v>59878.209819999996</v>
      </c>
      <c r="O85" s="96">
        <v>61433.290200000003</v>
      </c>
      <c r="P85" s="96">
        <v>65625.054390000005</v>
      </c>
      <c r="Q85" s="96">
        <v>68522.353690000004</v>
      </c>
      <c r="R85" s="96">
        <v>81549.190130000003</v>
      </c>
      <c r="S85" s="96">
        <v>78037.416809999995</v>
      </c>
      <c r="T85" s="96">
        <v>81578.709260000003</v>
      </c>
      <c r="U85" s="96">
        <v>89308.179810000001</v>
      </c>
      <c r="V85" s="96">
        <v>86048.078760000004</v>
      </c>
      <c r="W85" s="96">
        <v>79698.792950000003</v>
      </c>
      <c r="X85" s="96">
        <v>99024.231249999997</v>
      </c>
      <c r="Y85" s="96">
        <v>137003.79389999999</v>
      </c>
      <c r="Z85" s="96" t="s">
        <v>105</v>
      </c>
    </row>
    <row r="86" spans="2:26" ht="15.4" customHeight="1" x14ac:dyDescent="0.25">
      <c r="B86" s="94" t="s">
        <v>2075</v>
      </c>
      <c r="C86" s="96" t="s">
        <v>105</v>
      </c>
      <c r="D86" s="96" t="s">
        <v>105</v>
      </c>
      <c r="E86" s="96" t="s">
        <v>105</v>
      </c>
      <c r="F86" s="96" t="s">
        <v>105</v>
      </c>
      <c r="G86" s="96" t="s">
        <v>105</v>
      </c>
      <c r="H86" s="96" t="s">
        <v>105</v>
      </c>
      <c r="I86" s="96" t="s">
        <v>105</v>
      </c>
      <c r="J86" s="96" t="s">
        <v>105</v>
      </c>
      <c r="K86" s="96" t="s">
        <v>105</v>
      </c>
      <c r="L86" s="96" t="s">
        <v>105</v>
      </c>
      <c r="M86" s="96" t="s">
        <v>105</v>
      </c>
      <c r="N86" s="96" t="s">
        <v>105</v>
      </c>
      <c r="O86" s="96" t="s">
        <v>105</v>
      </c>
      <c r="P86" s="96" t="s">
        <v>105</v>
      </c>
      <c r="Q86" s="96">
        <v>56923.303169999999</v>
      </c>
      <c r="R86" s="96">
        <v>68138.808069999999</v>
      </c>
      <c r="S86" s="96">
        <v>66655.297170000005</v>
      </c>
      <c r="T86" s="96">
        <v>67274.367979999995</v>
      </c>
      <c r="U86" s="96">
        <v>70858.660600000003</v>
      </c>
      <c r="V86" s="96">
        <v>69594.514939999994</v>
      </c>
      <c r="W86" s="96">
        <v>66900.158739999999</v>
      </c>
      <c r="X86" s="96">
        <v>86399.976680000007</v>
      </c>
      <c r="Y86" s="96">
        <v>115523.8918</v>
      </c>
      <c r="Z86" s="96" t="s">
        <v>105</v>
      </c>
    </row>
    <row r="87" spans="2:26" ht="15.4" customHeight="1" x14ac:dyDescent="0.25">
      <c r="B87" s="94" t="s">
        <v>2076</v>
      </c>
      <c r="C87" s="96" t="s">
        <v>105</v>
      </c>
      <c r="D87" s="96" t="s">
        <v>105</v>
      </c>
      <c r="E87" s="96" t="s">
        <v>105</v>
      </c>
      <c r="F87" s="96" t="s">
        <v>105</v>
      </c>
      <c r="G87" s="96" t="s">
        <v>105</v>
      </c>
      <c r="H87" s="96" t="s">
        <v>105</v>
      </c>
      <c r="I87" s="96" t="s">
        <v>105</v>
      </c>
      <c r="J87" s="96" t="s">
        <v>105</v>
      </c>
      <c r="K87" s="96" t="s">
        <v>105</v>
      </c>
      <c r="L87" s="96" t="s">
        <v>105</v>
      </c>
      <c r="M87" s="96" t="s">
        <v>105</v>
      </c>
      <c r="N87" s="96" t="s">
        <v>105</v>
      </c>
      <c r="O87" s="96" t="s">
        <v>105</v>
      </c>
      <c r="P87" s="96" t="s">
        <v>105</v>
      </c>
      <c r="Q87" s="96">
        <v>11599.050520000001</v>
      </c>
      <c r="R87" s="96">
        <v>13410.38206</v>
      </c>
      <c r="S87" s="96">
        <v>11382.119640000001</v>
      </c>
      <c r="T87" s="96">
        <v>14304.341270000001</v>
      </c>
      <c r="U87" s="96">
        <v>18449.519199999999</v>
      </c>
      <c r="V87" s="96">
        <v>16453.563819999999</v>
      </c>
      <c r="W87" s="96">
        <v>12798.63421</v>
      </c>
      <c r="X87" s="96">
        <v>12624.254569999999</v>
      </c>
      <c r="Y87" s="96">
        <v>21479.90208</v>
      </c>
      <c r="Z87" s="96" t="s">
        <v>105</v>
      </c>
    </row>
    <row r="88" spans="2:26" ht="15.4" customHeight="1" x14ac:dyDescent="0.25">
      <c r="B88" s="94" t="s">
        <v>2077</v>
      </c>
      <c r="C88" s="96" t="s">
        <v>234</v>
      </c>
      <c r="D88" s="96" t="s">
        <v>234</v>
      </c>
      <c r="E88" s="96" t="s">
        <v>234</v>
      </c>
      <c r="F88" s="96" t="s">
        <v>234</v>
      </c>
      <c r="G88" s="96" t="s">
        <v>234</v>
      </c>
      <c r="H88" s="96" t="s">
        <v>234</v>
      </c>
      <c r="I88" s="96" t="s">
        <v>234</v>
      </c>
      <c r="J88" s="96" t="s">
        <v>234</v>
      </c>
      <c r="K88" s="96" t="s">
        <v>234</v>
      </c>
      <c r="L88" s="96" t="s">
        <v>234</v>
      </c>
      <c r="M88" s="96" t="s">
        <v>234</v>
      </c>
      <c r="N88" s="96" t="s">
        <v>234</v>
      </c>
      <c r="O88" s="96" t="s">
        <v>234</v>
      </c>
      <c r="P88" s="96" t="s">
        <v>234</v>
      </c>
      <c r="Q88" s="96" t="s">
        <v>234</v>
      </c>
      <c r="R88" s="96" t="s">
        <v>234</v>
      </c>
      <c r="S88" s="96" t="s">
        <v>234</v>
      </c>
      <c r="T88" s="96" t="s">
        <v>234</v>
      </c>
      <c r="U88" s="96" t="s">
        <v>234</v>
      </c>
      <c r="V88" s="96" t="s">
        <v>234</v>
      </c>
      <c r="W88" s="96" t="s">
        <v>234</v>
      </c>
      <c r="X88" s="96" t="s">
        <v>234</v>
      </c>
      <c r="Y88" s="96" t="s">
        <v>234</v>
      </c>
      <c r="Z88" s="96" t="s">
        <v>105</v>
      </c>
    </row>
    <row r="90" spans="2:26" ht="15.4" customHeight="1" x14ac:dyDescent="0.25">
      <c r="B90" s="94" t="s">
        <v>2078</v>
      </c>
      <c r="C90" s="95"/>
      <c r="D90" s="95"/>
      <c r="E90" s="95"/>
      <c r="F90" s="95"/>
      <c r="G90" s="95"/>
      <c r="H90" s="95"/>
      <c r="I90" s="95"/>
      <c r="J90" s="95"/>
      <c r="K90" s="95"/>
      <c r="L90" s="95"/>
      <c r="M90" s="95"/>
      <c r="N90" s="95"/>
      <c r="O90" s="95"/>
      <c r="P90" s="95"/>
      <c r="Q90" s="95"/>
      <c r="R90" s="95"/>
      <c r="S90" s="95"/>
      <c r="T90" s="95"/>
      <c r="U90" s="95"/>
      <c r="V90" s="95"/>
      <c r="W90" s="95"/>
      <c r="X90" s="95"/>
      <c r="Y90" s="95"/>
      <c r="Z90" s="95"/>
    </row>
    <row r="91" spans="2:26" ht="15.4" customHeight="1" x14ac:dyDescent="0.25">
      <c r="B91" s="94" t="s">
        <v>2079</v>
      </c>
      <c r="C91" s="96">
        <v>40.043683190000003</v>
      </c>
      <c r="D91" s="96">
        <v>35.550927940000001</v>
      </c>
      <c r="E91" s="96">
        <v>33.183026830000003</v>
      </c>
      <c r="F91" s="96">
        <v>34.968776460000001</v>
      </c>
      <c r="G91" s="96">
        <v>39.186096399999997</v>
      </c>
      <c r="H91" s="96">
        <v>39.854971550000002</v>
      </c>
      <c r="I91" s="96">
        <v>33.561802890000003</v>
      </c>
      <c r="J91" s="96">
        <v>38.460301899999997</v>
      </c>
      <c r="K91" s="96">
        <v>43.883930849999999</v>
      </c>
      <c r="L91" s="96">
        <v>43.207371340000002</v>
      </c>
      <c r="M91" s="96">
        <v>40.85848841</v>
      </c>
      <c r="N91" s="96">
        <v>36.326867</v>
      </c>
      <c r="O91" s="96">
        <v>31.568080139999999</v>
      </c>
      <c r="P91" s="96">
        <v>36.814573189999997</v>
      </c>
      <c r="Q91" s="96">
        <v>44.066779869999998</v>
      </c>
      <c r="R91" s="96">
        <v>50.25404391</v>
      </c>
      <c r="S91" s="96">
        <v>46.850392419999999</v>
      </c>
      <c r="T91" s="96">
        <v>47.542711590000003</v>
      </c>
      <c r="U91" s="96">
        <v>48.849839119999999</v>
      </c>
      <c r="V91" s="96">
        <v>48.005404810000002</v>
      </c>
      <c r="W91" s="96">
        <v>54.313153280000002</v>
      </c>
      <c r="X91" s="96">
        <v>52.124145730000002</v>
      </c>
      <c r="Y91" s="96">
        <v>57.550707680000002</v>
      </c>
      <c r="Z91" s="96" t="s">
        <v>105</v>
      </c>
    </row>
    <row r="92" spans="2:26" ht="15.4" customHeight="1" x14ac:dyDescent="0.25">
      <c r="B92" s="94" t="s">
        <v>2080</v>
      </c>
      <c r="C92" s="96">
        <v>23.937490019999998</v>
      </c>
      <c r="D92" s="96">
        <v>23.66704756</v>
      </c>
      <c r="E92" s="96">
        <v>22.688584089999999</v>
      </c>
      <c r="F92" s="96">
        <v>22.307253429999999</v>
      </c>
      <c r="G92" s="96">
        <v>22.83741508</v>
      </c>
      <c r="H92" s="96">
        <v>23.862596150000002</v>
      </c>
      <c r="I92" s="96">
        <v>23.157849590000001</v>
      </c>
      <c r="J92" s="96">
        <v>20.838883190000001</v>
      </c>
      <c r="K92" s="96">
        <v>20.710074850000002</v>
      </c>
      <c r="L92" s="96">
        <v>23.231992250000001</v>
      </c>
      <c r="M92" s="96">
        <v>21.667998539999999</v>
      </c>
      <c r="N92" s="96">
        <v>21.56588236</v>
      </c>
      <c r="O92" s="96">
        <v>20.63684507</v>
      </c>
      <c r="P92" s="96">
        <v>18.655364649999999</v>
      </c>
      <c r="Q92" s="96">
        <v>18.406528860000002</v>
      </c>
      <c r="R92" s="96">
        <v>19.425949209999999</v>
      </c>
      <c r="S92" s="96">
        <v>18.376384250000001</v>
      </c>
      <c r="T92" s="96">
        <v>18.185104500000001</v>
      </c>
      <c r="U92" s="96">
        <v>18.494925469999998</v>
      </c>
      <c r="V92" s="96">
        <v>19.117747390000002</v>
      </c>
      <c r="W92" s="96">
        <v>22.31535435</v>
      </c>
      <c r="X92" s="96">
        <v>22.672225149999999</v>
      </c>
      <c r="Y92" s="96">
        <v>21.017331330000001</v>
      </c>
      <c r="Z92" s="96" t="s">
        <v>105</v>
      </c>
    </row>
    <row r="93" spans="2:26" ht="15.4" customHeight="1" x14ac:dyDescent="0.25">
      <c r="B93" s="94" t="s">
        <v>2081</v>
      </c>
      <c r="C93" s="96">
        <v>54.043041289999998</v>
      </c>
      <c r="D93" s="96">
        <v>61.39119694</v>
      </c>
      <c r="E93" s="96">
        <v>68.570689490000007</v>
      </c>
      <c r="F93" s="96">
        <v>66.860859910000002</v>
      </c>
      <c r="G93" s="96">
        <v>67.732532879999994</v>
      </c>
      <c r="H93" s="96">
        <v>61.216710880000001</v>
      </c>
      <c r="I93" s="96">
        <v>47.810915379999997</v>
      </c>
      <c r="J93" s="96">
        <v>42.917186829999999</v>
      </c>
      <c r="K93" s="96">
        <v>44.163055790000001</v>
      </c>
      <c r="L93" s="96">
        <v>50.188284410000001</v>
      </c>
      <c r="M93" s="96">
        <v>64.265348720000006</v>
      </c>
      <c r="N93" s="96">
        <v>69.602640100000002</v>
      </c>
      <c r="O93" s="96">
        <v>70.653741929999995</v>
      </c>
      <c r="P93" s="96">
        <v>65.036006299999997</v>
      </c>
      <c r="Q93" s="96">
        <v>57.384045980000003</v>
      </c>
      <c r="R93" s="96">
        <v>57.292529369999997</v>
      </c>
      <c r="S93" s="96">
        <v>57.243758759999999</v>
      </c>
      <c r="T93" s="96">
        <v>54.16776977</v>
      </c>
      <c r="U93" s="96">
        <v>54.015517369999998</v>
      </c>
      <c r="V93" s="96">
        <v>46.085357940000002</v>
      </c>
      <c r="W93" s="96">
        <v>39.070572349999999</v>
      </c>
      <c r="X93" s="96">
        <v>44.388596030000002</v>
      </c>
      <c r="Y93" s="96">
        <v>55.778829309999999</v>
      </c>
      <c r="Z93" s="96" t="s">
        <v>105</v>
      </c>
    </row>
    <row r="94" spans="2:26" ht="15.4" customHeight="1" x14ac:dyDescent="0.25">
      <c r="B94" s="94" t="s">
        <v>2082</v>
      </c>
      <c r="C94" s="96">
        <v>1.68916398</v>
      </c>
      <c r="D94" s="96">
        <v>-0.84705703600000004</v>
      </c>
      <c r="E94" s="96">
        <v>0.63582105300000002</v>
      </c>
      <c r="F94" s="96">
        <v>0.34608088799999998</v>
      </c>
      <c r="G94" s="96">
        <v>-1.201900357</v>
      </c>
      <c r="H94" s="96">
        <v>-0.493899011</v>
      </c>
      <c r="I94" s="96">
        <v>-0.463781685</v>
      </c>
      <c r="J94" s="96">
        <v>2.6924267089999998</v>
      </c>
      <c r="K94" s="96">
        <v>-1.0611127739999999</v>
      </c>
      <c r="L94" s="96">
        <v>0.41356121699999998</v>
      </c>
      <c r="M94" s="96">
        <v>-0.47512016000000001</v>
      </c>
      <c r="N94" s="96">
        <v>0.34535282</v>
      </c>
      <c r="O94" s="96">
        <v>0.107694629</v>
      </c>
      <c r="P94" s="96">
        <v>0.48199112399999999</v>
      </c>
      <c r="Q94" s="96">
        <v>1.7243385579999999</v>
      </c>
      <c r="R94" s="96">
        <v>0.249552881</v>
      </c>
      <c r="S94" s="96">
        <v>-0.59523221999999998</v>
      </c>
      <c r="T94" s="96">
        <v>-0.147692452</v>
      </c>
      <c r="U94" s="96">
        <v>0.38671920900000001</v>
      </c>
      <c r="V94" s="96">
        <v>0.23916405499999999</v>
      </c>
      <c r="W94" s="96">
        <v>0.42713129599999999</v>
      </c>
      <c r="X94" s="96">
        <v>0.27426814300000002</v>
      </c>
      <c r="Y94" s="96">
        <v>0.56058967900000001</v>
      </c>
      <c r="Z94" s="96" t="s">
        <v>105</v>
      </c>
    </row>
    <row r="95" spans="2:26" ht="15.4" customHeight="1" x14ac:dyDescent="0.25">
      <c r="B95" s="94" t="s">
        <v>2083</v>
      </c>
      <c r="C95" s="96">
        <v>28.000552070000001</v>
      </c>
      <c r="D95" s="96">
        <v>25.241672019999999</v>
      </c>
      <c r="E95" s="96">
        <v>22.919895390000001</v>
      </c>
      <c r="F95" s="96">
        <v>24.356141139999998</v>
      </c>
      <c r="G95" s="96">
        <v>29.651467350000001</v>
      </c>
      <c r="H95" s="96">
        <v>36.403857080000002</v>
      </c>
      <c r="I95" s="96">
        <v>51.813642989999998</v>
      </c>
      <c r="J95" s="96">
        <v>52.356322470000002</v>
      </c>
      <c r="K95" s="96">
        <v>46.598519320000001</v>
      </c>
      <c r="L95" s="96">
        <v>42.465558919999999</v>
      </c>
      <c r="M95" s="96">
        <v>40.220615559999999</v>
      </c>
      <c r="N95" s="96">
        <v>38.691810599999997</v>
      </c>
      <c r="O95" s="96">
        <v>36.409074560000001</v>
      </c>
      <c r="P95" s="96">
        <v>38.03182632</v>
      </c>
      <c r="Q95" s="96">
        <v>34.716950740000001</v>
      </c>
      <c r="R95" s="96">
        <v>32.017488290000003</v>
      </c>
      <c r="S95" s="96">
        <v>27.528897480000001</v>
      </c>
      <c r="T95" s="96">
        <v>28.446408430000002</v>
      </c>
      <c r="U95" s="96">
        <v>29.189719199999999</v>
      </c>
      <c r="V95" s="96">
        <v>31.457503289999998</v>
      </c>
      <c r="W95" s="96">
        <v>28.06563551</v>
      </c>
      <c r="X95" s="96">
        <v>29.198740709999999</v>
      </c>
      <c r="Y95" s="96">
        <v>25.791650109999999</v>
      </c>
      <c r="Z95" s="96" t="s">
        <v>105</v>
      </c>
    </row>
    <row r="96" spans="2:26" ht="15.4" customHeight="1" x14ac:dyDescent="0.25">
      <c r="B96" s="94" t="s">
        <v>2084</v>
      </c>
      <c r="C96" s="96">
        <v>46.024766569999997</v>
      </c>
      <c r="D96" s="96">
        <v>45.850844459999998</v>
      </c>
      <c r="E96" s="96">
        <v>47.362195800000002</v>
      </c>
      <c r="F96" s="96">
        <v>48.493030939999997</v>
      </c>
      <c r="G96" s="96">
        <v>59.407511700000001</v>
      </c>
      <c r="H96" s="96">
        <v>61.338135649999998</v>
      </c>
      <c r="I96" s="96">
        <v>56.344210850000003</v>
      </c>
      <c r="J96" s="96">
        <v>54.572694400000003</v>
      </c>
      <c r="K96" s="96">
        <v>55.355580799999998</v>
      </c>
      <c r="L96" s="96">
        <v>59.09320692</v>
      </c>
      <c r="M96" s="96">
        <v>67.012451229999996</v>
      </c>
      <c r="N96" s="96">
        <v>66.187200059999995</v>
      </c>
      <c r="O96" s="96">
        <v>59.267741719999997</v>
      </c>
      <c r="P96" s="96">
        <v>58.537770459999997</v>
      </c>
      <c r="Q96" s="96">
        <v>54.574305449999997</v>
      </c>
      <c r="R96" s="96">
        <v>58.990010779999999</v>
      </c>
      <c r="S96" s="96">
        <v>49.999432919999997</v>
      </c>
      <c r="T96" s="96">
        <v>48.341994290000002</v>
      </c>
      <c r="U96" s="96">
        <v>50.55000115</v>
      </c>
      <c r="V96" s="96">
        <v>44.666013419999999</v>
      </c>
      <c r="W96" s="96">
        <v>43.764715500000001</v>
      </c>
      <c r="X96" s="96">
        <v>48.383707610000002</v>
      </c>
      <c r="Y96" s="96">
        <v>60.138518429999998</v>
      </c>
      <c r="Z96" s="96" t="s">
        <v>105</v>
      </c>
    </row>
    <row r="97" spans="2:26" ht="15.4" customHeight="1" x14ac:dyDescent="0.25">
      <c r="B97" s="94" t="s">
        <v>2085</v>
      </c>
      <c r="C97" s="96" t="s">
        <v>105</v>
      </c>
      <c r="D97" s="96" t="s">
        <v>105</v>
      </c>
      <c r="E97" s="96" t="s">
        <v>105</v>
      </c>
      <c r="F97" s="96" t="s">
        <v>105</v>
      </c>
      <c r="G97" s="96" t="s">
        <v>105</v>
      </c>
      <c r="H97" s="96" t="s">
        <v>105</v>
      </c>
      <c r="I97" s="96" t="s">
        <v>105</v>
      </c>
      <c r="J97" s="96" t="s">
        <v>105</v>
      </c>
      <c r="K97" s="96" t="s">
        <v>105</v>
      </c>
      <c r="L97" s="96" t="s">
        <v>105</v>
      </c>
      <c r="M97" s="96" t="s">
        <v>105</v>
      </c>
      <c r="N97" s="96" t="s">
        <v>105</v>
      </c>
      <c r="O97" s="96" t="s">
        <v>105</v>
      </c>
      <c r="P97" s="96" t="s">
        <v>105</v>
      </c>
      <c r="Q97" s="96" t="s">
        <v>105</v>
      </c>
      <c r="R97" s="96" t="s">
        <v>105</v>
      </c>
      <c r="S97" s="96" t="s">
        <v>105</v>
      </c>
      <c r="T97" s="96" t="s">
        <v>105</v>
      </c>
      <c r="U97" s="96" t="s">
        <v>105</v>
      </c>
      <c r="V97" s="96" t="s">
        <v>105</v>
      </c>
      <c r="W97" s="96" t="s">
        <v>105</v>
      </c>
      <c r="X97" s="96" t="s">
        <v>105</v>
      </c>
      <c r="Y97" s="96" t="s">
        <v>105</v>
      </c>
      <c r="Z97" s="96" t="s">
        <v>105</v>
      </c>
    </row>
    <row r="99" spans="2:26" ht="15.4" customHeight="1" x14ac:dyDescent="0.25">
      <c r="B99" s="94" t="s">
        <v>2086</v>
      </c>
      <c r="C99" s="95"/>
      <c r="D99" s="95"/>
      <c r="E99" s="95"/>
      <c r="F99" s="95"/>
      <c r="G99" s="95"/>
      <c r="H99" s="95"/>
      <c r="I99" s="95"/>
      <c r="J99" s="95"/>
      <c r="K99" s="95"/>
      <c r="L99" s="95"/>
      <c r="M99" s="95"/>
      <c r="N99" s="95"/>
      <c r="O99" s="95"/>
      <c r="P99" s="95"/>
      <c r="Q99" s="95"/>
      <c r="R99" s="95"/>
      <c r="S99" s="95"/>
      <c r="T99" s="95"/>
      <c r="U99" s="95"/>
      <c r="V99" s="95"/>
      <c r="W99" s="95"/>
      <c r="X99" s="95"/>
      <c r="Y99" s="95"/>
      <c r="Z99" s="95"/>
    </row>
    <row r="100" spans="2:26" ht="15.4" customHeight="1" x14ac:dyDescent="0.25">
      <c r="B100" s="94" t="s">
        <v>2087</v>
      </c>
      <c r="C100" s="96">
        <v>51969.220800000003</v>
      </c>
      <c r="D100" s="96">
        <v>55777.719940000003</v>
      </c>
      <c r="E100" s="96">
        <v>61603.022040000003</v>
      </c>
      <c r="F100" s="96">
        <v>66399.778600000005</v>
      </c>
      <c r="G100" s="96">
        <v>69824.185970000006</v>
      </c>
      <c r="H100" s="96">
        <v>74666.543239999999</v>
      </c>
      <c r="I100" s="96">
        <v>78878.337469999999</v>
      </c>
      <c r="J100" s="96">
        <v>91581.523119999998</v>
      </c>
      <c r="K100" s="96">
        <v>95729.661219999995</v>
      </c>
      <c r="L100" s="96">
        <v>103069.7257</v>
      </c>
      <c r="M100" s="96">
        <v>115367.8754</v>
      </c>
      <c r="N100" s="96">
        <v>124952.2322</v>
      </c>
      <c r="O100" s="96">
        <v>131319.16399999999</v>
      </c>
      <c r="P100" s="96">
        <v>133497.03400000001</v>
      </c>
      <c r="Q100" s="96">
        <v>141130.215</v>
      </c>
      <c r="R100" s="96">
        <v>150400.2887</v>
      </c>
      <c r="S100" s="96">
        <v>163034.7458</v>
      </c>
      <c r="T100" s="96">
        <v>168753.29939999999</v>
      </c>
      <c r="U100" s="96">
        <v>174662.82370000001</v>
      </c>
      <c r="V100" s="96">
        <v>184714.92860000001</v>
      </c>
      <c r="W100" s="96">
        <v>165840.02309999999</v>
      </c>
      <c r="X100" s="96">
        <v>173172.4198</v>
      </c>
      <c r="Y100" s="96">
        <v>182201.40090000001</v>
      </c>
      <c r="Z100" s="96" t="s">
        <v>105</v>
      </c>
    </row>
    <row r="101" spans="2:26" ht="15.4" customHeight="1" x14ac:dyDescent="0.25">
      <c r="B101" s="94" t="s">
        <v>2013</v>
      </c>
      <c r="C101" s="96">
        <v>14165.62391</v>
      </c>
      <c r="D101" s="96">
        <v>14963.055840000001</v>
      </c>
      <c r="E101" s="96">
        <v>15378.30089</v>
      </c>
      <c r="F101" s="96">
        <v>15694.05716</v>
      </c>
      <c r="G101" s="96">
        <v>16013.11037</v>
      </c>
      <c r="H101" s="96">
        <v>16213.159879999999</v>
      </c>
      <c r="I101" s="96">
        <v>16635.980479999998</v>
      </c>
      <c r="J101" s="96">
        <v>16778.101500000001</v>
      </c>
      <c r="K101" s="96">
        <v>16885.71919</v>
      </c>
      <c r="L101" s="96">
        <v>17430.54147</v>
      </c>
      <c r="M101" s="96">
        <v>17596.830160000001</v>
      </c>
      <c r="N101" s="96">
        <v>18014.602439999999</v>
      </c>
      <c r="O101" s="96">
        <v>18450.26842</v>
      </c>
      <c r="P101" s="96">
        <v>18791.698639999999</v>
      </c>
      <c r="Q101" s="96">
        <v>19232.624530000001</v>
      </c>
      <c r="R101" s="96">
        <v>20229.406159999999</v>
      </c>
      <c r="S101" s="96">
        <v>21156.698039999999</v>
      </c>
      <c r="T101" s="96">
        <v>21819.45134</v>
      </c>
      <c r="U101" s="96">
        <v>22445.826990000001</v>
      </c>
      <c r="V101" s="96">
        <v>22833.816340000001</v>
      </c>
      <c r="W101" s="96">
        <v>23747.170440000002</v>
      </c>
      <c r="X101" s="96">
        <v>24085.392980000001</v>
      </c>
      <c r="Y101" s="96">
        <v>23809.613840000002</v>
      </c>
      <c r="Z101" s="96" t="s">
        <v>105</v>
      </c>
    </row>
    <row r="102" spans="2:26" ht="15.4" customHeight="1" x14ac:dyDescent="0.25">
      <c r="B102" s="94" t="s">
        <v>2035</v>
      </c>
      <c r="C102" s="96">
        <v>931.73879980000004</v>
      </c>
      <c r="D102" s="96">
        <v>1095.8630189999999</v>
      </c>
      <c r="E102" s="96">
        <v>1203.6207939999999</v>
      </c>
      <c r="F102" s="96">
        <v>1190.5290199999999</v>
      </c>
      <c r="G102" s="96">
        <v>1128.2257770000001</v>
      </c>
      <c r="H102" s="96">
        <v>1321.3850359999999</v>
      </c>
      <c r="I102" s="96">
        <v>1572.3747719999999</v>
      </c>
      <c r="J102" s="96">
        <v>1922.266249</v>
      </c>
      <c r="K102" s="96">
        <v>2308.4277539999998</v>
      </c>
      <c r="L102" s="96">
        <v>2148.9503690000001</v>
      </c>
      <c r="M102" s="96">
        <v>2331.8271589999999</v>
      </c>
      <c r="N102" s="96">
        <v>2895.8011540000002</v>
      </c>
      <c r="O102" s="96">
        <v>2830.9533630000001</v>
      </c>
      <c r="P102" s="96">
        <v>3855.7997030000001</v>
      </c>
      <c r="Q102" s="96">
        <v>4511.5802629999998</v>
      </c>
      <c r="R102" s="96">
        <v>5115.3568109999997</v>
      </c>
      <c r="S102" s="96">
        <v>5702.334938</v>
      </c>
      <c r="T102" s="96">
        <v>6101.8397219999997</v>
      </c>
      <c r="U102" s="96">
        <v>7388.7556379999996</v>
      </c>
      <c r="V102" s="96">
        <v>8423.1472489999996</v>
      </c>
      <c r="W102" s="96">
        <v>2722.2649849999998</v>
      </c>
      <c r="X102" s="96">
        <v>4218.1832080000004</v>
      </c>
      <c r="Y102" s="96">
        <v>4090.589958</v>
      </c>
      <c r="Z102" s="96" t="s">
        <v>105</v>
      </c>
    </row>
    <row r="103" spans="2:26" ht="15.4" customHeight="1" x14ac:dyDescent="0.25">
      <c r="B103" s="94" t="s">
        <v>2015</v>
      </c>
      <c r="C103" s="96">
        <v>3251.5984170000002</v>
      </c>
      <c r="D103" s="96">
        <v>3656.914432</v>
      </c>
      <c r="E103" s="96">
        <v>3726.4137209999999</v>
      </c>
      <c r="F103" s="96">
        <v>3951.463178</v>
      </c>
      <c r="G103" s="96">
        <v>4127.6963699999997</v>
      </c>
      <c r="H103" s="96">
        <v>4447.7672009999997</v>
      </c>
      <c r="I103" s="96">
        <v>4958.5894330000001</v>
      </c>
      <c r="J103" s="96">
        <v>6200.0860240000002</v>
      </c>
      <c r="K103" s="96">
        <v>6727.5679710000004</v>
      </c>
      <c r="L103" s="96">
        <v>7190.4433829999998</v>
      </c>
      <c r="M103" s="96">
        <v>8641.7114290000009</v>
      </c>
      <c r="N103" s="96">
        <v>9272.4254039999996</v>
      </c>
      <c r="O103" s="96">
        <v>9901.7108360000002</v>
      </c>
      <c r="P103" s="96">
        <v>9381.4959180000005</v>
      </c>
      <c r="Q103" s="96">
        <v>10241.39092</v>
      </c>
      <c r="R103" s="96">
        <v>10693.460520000001</v>
      </c>
      <c r="S103" s="96">
        <v>10952.573420000001</v>
      </c>
      <c r="T103" s="96">
        <v>11659.834999999999</v>
      </c>
      <c r="U103" s="96">
        <v>11974.692300000001</v>
      </c>
      <c r="V103" s="96">
        <v>11674.86074</v>
      </c>
      <c r="W103" s="96">
        <v>8835.9267500000005</v>
      </c>
      <c r="X103" s="96">
        <v>9205.9615439999998</v>
      </c>
      <c r="Y103" s="96">
        <v>9825.2496040000005</v>
      </c>
      <c r="Z103" s="96" t="s">
        <v>105</v>
      </c>
    </row>
    <row r="104" spans="2:26" ht="15.4" customHeight="1" x14ac:dyDescent="0.25">
      <c r="B104" s="94" t="s">
        <v>2036</v>
      </c>
      <c r="C104" s="96">
        <v>4836.1777629999997</v>
      </c>
      <c r="D104" s="96">
        <v>4684.7738250000002</v>
      </c>
      <c r="E104" s="96">
        <v>5484.2855079999999</v>
      </c>
      <c r="F104" s="96">
        <v>6884.994882</v>
      </c>
      <c r="G104" s="96">
        <v>6379.5756039999997</v>
      </c>
      <c r="H104" s="96">
        <v>6979.7669409999999</v>
      </c>
      <c r="I104" s="96">
        <v>9236.0085849999996</v>
      </c>
      <c r="J104" s="96">
        <v>17292.556110000001</v>
      </c>
      <c r="K104" s="96">
        <v>19517.035370000001</v>
      </c>
      <c r="L104" s="96">
        <v>19047.994549999999</v>
      </c>
      <c r="M104" s="96">
        <v>20122.859329999999</v>
      </c>
      <c r="N104" s="96">
        <v>19007.288629999999</v>
      </c>
      <c r="O104" s="96">
        <v>18891.774959999999</v>
      </c>
      <c r="P104" s="96">
        <v>20931.004260000002</v>
      </c>
      <c r="Q104" s="96">
        <v>20331.326509999999</v>
      </c>
      <c r="R104" s="96">
        <v>21846.238150000001</v>
      </c>
      <c r="S104" s="96">
        <v>22438.218209999999</v>
      </c>
      <c r="T104" s="96">
        <v>21573.285670000001</v>
      </c>
      <c r="U104" s="96">
        <v>18734.84719</v>
      </c>
      <c r="V104" s="96">
        <v>20251.304189999999</v>
      </c>
      <c r="W104" s="96">
        <v>25398.958180000001</v>
      </c>
      <c r="X104" s="96">
        <v>24473.465049999999</v>
      </c>
      <c r="Y104" s="96">
        <v>24195.146140000001</v>
      </c>
      <c r="Z104" s="96" t="s">
        <v>105</v>
      </c>
    </row>
    <row r="105" spans="2:26" ht="15.4" customHeight="1" x14ac:dyDescent="0.25">
      <c r="B105" s="94" t="s">
        <v>2037</v>
      </c>
      <c r="C105" s="96">
        <v>4.2950105110000001</v>
      </c>
      <c r="D105" s="96">
        <v>5.223598451</v>
      </c>
      <c r="E105" s="96">
        <v>7.9769878580000002</v>
      </c>
      <c r="F105" s="96">
        <v>7.9312494210000004</v>
      </c>
      <c r="G105" s="96">
        <v>9.5174993049999994</v>
      </c>
      <c r="H105" s="96">
        <v>10.493139879999999</v>
      </c>
      <c r="I105" s="96">
        <v>13.34589527</v>
      </c>
      <c r="J105" s="96">
        <v>11.717296920000001</v>
      </c>
      <c r="K105" s="96">
        <v>25.916074890000001</v>
      </c>
      <c r="L105" s="96">
        <v>27.086618829999999</v>
      </c>
      <c r="M105" s="96">
        <v>23.11916965</v>
      </c>
      <c r="N105" s="96">
        <v>25.2184724</v>
      </c>
      <c r="O105" s="96">
        <v>28.48384214</v>
      </c>
      <c r="P105" s="96">
        <v>28.90161428</v>
      </c>
      <c r="Q105" s="96">
        <v>31.643065329999999</v>
      </c>
      <c r="R105" s="96">
        <v>31.696581439999999</v>
      </c>
      <c r="S105" s="96">
        <v>34.866239579999998</v>
      </c>
      <c r="T105" s="96">
        <v>38.352863540000001</v>
      </c>
      <c r="U105" s="96">
        <v>42.575055450000001</v>
      </c>
      <c r="V105" s="96">
        <v>46.124003340000002</v>
      </c>
      <c r="W105" s="96">
        <v>49.165244459999997</v>
      </c>
      <c r="X105" s="96">
        <v>54.761620960000002</v>
      </c>
      <c r="Y105" s="96">
        <v>58.047318220000001</v>
      </c>
      <c r="Z105" s="96" t="s">
        <v>105</v>
      </c>
    </row>
    <row r="106" spans="2:26" ht="15.4" customHeight="1" x14ac:dyDescent="0.25">
      <c r="B106" s="94" t="s">
        <v>2017</v>
      </c>
      <c r="C106" s="96">
        <v>6885.0233280000002</v>
      </c>
      <c r="D106" s="96">
        <v>8629.0562210000007</v>
      </c>
      <c r="E106" s="96">
        <v>10792.767449999999</v>
      </c>
      <c r="F106" s="96">
        <v>11092.063959999999</v>
      </c>
      <c r="G106" s="96">
        <v>12017.11325</v>
      </c>
      <c r="H106" s="96">
        <v>11721.55271</v>
      </c>
      <c r="I106" s="96">
        <v>10590.377049999999</v>
      </c>
      <c r="J106" s="96">
        <v>11134.863310000001</v>
      </c>
      <c r="K106" s="96">
        <v>9997.0485420000005</v>
      </c>
      <c r="L106" s="96">
        <v>11649.23806</v>
      </c>
      <c r="M106" s="96">
        <v>14050.02853</v>
      </c>
      <c r="N106" s="96">
        <v>16116.70125</v>
      </c>
      <c r="O106" s="96">
        <v>19047.00677</v>
      </c>
      <c r="P106" s="96">
        <v>18636.3318</v>
      </c>
      <c r="Q106" s="96">
        <v>19855.00099</v>
      </c>
      <c r="R106" s="96">
        <v>21959.919910000001</v>
      </c>
      <c r="S106" s="96">
        <v>24955.787250000001</v>
      </c>
      <c r="T106" s="96">
        <v>26506.083719999999</v>
      </c>
      <c r="U106" s="96">
        <v>25105.621279999999</v>
      </c>
      <c r="V106" s="96">
        <v>22006.756580000001</v>
      </c>
      <c r="W106" s="96">
        <v>16411.811249999999</v>
      </c>
      <c r="X106" s="96">
        <v>17572.814770000001</v>
      </c>
      <c r="Y106" s="96">
        <v>20463.832190000001</v>
      </c>
      <c r="Z106" s="96" t="s">
        <v>105</v>
      </c>
    </row>
    <row r="107" spans="2:26" ht="15.4" customHeight="1" x14ac:dyDescent="0.25">
      <c r="B107" s="94" t="s">
        <v>2038</v>
      </c>
      <c r="C107" s="96">
        <v>2002.505866</v>
      </c>
      <c r="D107" s="96">
        <v>2335.37248</v>
      </c>
      <c r="E107" s="96">
        <v>2800.9846130000001</v>
      </c>
      <c r="F107" s="96">
        <v>3128.2740480000002</v>
      </c>
      <c r="G107" s="96">
        <v>3707.4337569999998</v>
      </c>
      <c r="H107" s="96">
        <v>4263.5491439999996</v>
      </c>
      <c r="I107" s="96">
        <v>4315.9351569999999</v>
      </c>
      <c r="J107" s="96">
        <v>4484.975203</v>
      </c>
      <c r="K107" s="96">
        <v>4523.5566330000001</v>
      </c>
      <c r="L107" s="96">
        <v>4804.311944</v>
      </c>
      <c r="M107" s="96">
        <v>5766.1077020000002</v>
      </c>
      <c r="N107" s="96">
        <v>6873.6937200000002</v>
      </c>
      <c r="O107" s="96">
        <v>8073.0879969999996</v>
      </c>
      <c r="P107" s="96">
        <v>8623.0008859999998</v>
      </c>
      <c r="Q107" s="96">
        <v>9800.2014249999993</v>
      </c>
      <c r="R107" s="96">
        <v>11046.556790000001</v>
      </c>
      <c r="S107" s="96">
        <v>12403.129419999999</v>
      </c>
      <c r="T107" s="96">
        <v>13694.3964</v>
      </c>
      <c r="U107" s="96">
        <v>15269.47854</v>
      </c>
      <c r="V107" s="96">
        <v>18301.733970000001</v>
      </c>
      <c r="W107" s="96">
        <v>16704.028999999999</v>
      </c>
      <c r="X107" s="96">
        <v>18100.61635</v>
      </c>
      <c r="Y107" s="96">
        <v>20698.62991</v>
      </c>
      <c r="Z107" s="96" t="s">
        <v>105</v>
      </c>
    </row>
    <row r="108" spans="2:26" ht="15.4" customHeight="1" x14ac:dyDescent="0.25">
      <c r="B108" s="94" t="s">
        <v>2039</v>
      </c>
      <c r="C108" s="96">
        <v>3898.943084</v>
      </c>
      <c r="D108" s="96">
        <v>3809.9092620000001</v>
      </c>
      <c r="E108" s="96">
        <v>4092.3356239999998</v>
      </c>
      <c r="F108" s="96">
        <v>4256.0237479999996</v>
      </c>
      <c r="G108" s="96">
        <v>4685.9414589999997</v>
      </c>
      <c r="H108" s="96">
        <v>5235.6638130000001</v>
      </c>
      <c r="I108" s="96">
        <v>5306.6910900000003</v>
      </c>
      <c r="J108" s="96">
        <v>5882.8081069999998</v>
      </c>
      <c r="K108" s="96">
        <v>6387.1211789999998</v>
      </c>
      <c r="L108" s="96">
        <v>6945.5965589999996</v>
      </c>
      <c r="M108" s="96">
        <v>7523.8809950000004</v>
      </c>
      <c r="N108" s="96">
        <v>8940.4222109999992</v>
      </c>
      <c r="O108" s="96">
        <v>8957.5155059999997</v>
      </c>
      <c r="P108" s="96">
        <v>9420.0668779999996</v>
      </c>
      <c r="Q108" s="96">
        <v>9882.6182489999992</v>
      </c>
      <c r="R108" s="96">
        <v>11227.89284</v>
      </c>
      <c r="S108" s="96">
        <v>11788.00729</v>
      </c>
      <c r="T108" s="96">
        <v>12216.93743</v>
      </c>
      <c r="U108" s="96">
        <v>14328.771769999999</v>
      </c>
      <c r="V108" s="96">
        <v>16655.140360000001</v>
      </c>
      <c r="W108" s="96">
        <v>11747.980250000001</v>
      </c>
      <c r="X108" s="96">
        <v>11822.79508</v>
      </c>
      <c r="Y108" s="96">
        <v>12378.73011</v>
      </c>
      <c r="Z108" s="96" t="s">
        <v>105</v>
      </c>
    </row>
    <row r="109" spans="2:26" ht="15.4" customHeight="1" x14ac:dyDescent="0.25">
      <c r="B109" s="94" t="s">
        <v>2020</v>
      </c>
      <c r="C109" s="96">
        <v>305.61581159999997</v>
      </c>
      <c r="D109" s="96">
        <v>386.70015009999997</v>
      </c>
      <c r="E109" s="96">
        <v>399.17650470000001</v>
      </c>
      <c r="F109" s="96">
        <v>446.45114050000001</v>
      </c>
      <c r="G109" s="96">
        <v>544.28806559999998</v>
      </c>
      <c r="H109" s="96">
        <v>645.13120160000005</v>
      </c>
      <c r="I109" s="96">
        <v>853.42314260000001</v>
      </c>
      <c r="J109" s="96">
        <v>916.8331925</v>
      </c>
      <c r="K109" s="96">
        <v>1333.1165350000001</v>
      </c>
      <c r="L109" s="96">
        <v>1161.1067390000001</v>
      </c>
      <c r="M109" s="96">
        <v>1206.0421329999999</v>
      </c>
      <c r="N109" s="96">
        <v>1702.557969</v>
      </c>
      <c r="O109" s="96">
        <v>1999.508957</v>
      </c>
      <c r="P109" s="96">
        <v>2306.050279</v>
      </c>
      <c r="Q109" s="96">
        <v>2706.9381819999999</v>
      </c>
      <c r="R109" s="96">
        <v>3144.0176700000002</v>
      </c>
      <c r="S109" s="96">
        <v>3505.899621</v>
      </c>
      <c r="T109" s="96">
        <v>4038.9269129999998</v>
      </c>
      <c r="U109" s="96">
        <v>4515.3906470000002</v>
      </c>
      <c r="V109" s="96">
        <v>5008.5319419999996</v>
      </c>
      <c r="W109" s="96">
        <v>1425.4799330000001</v>
      </c>
      <c r="X109" s="96">
        <v>1466.385518</v>
      </c>
      <c r="Y109" s="96">
        <v>1929.425657</v>
      </c>
      <c r="Z109" s="96" t="s">
        <v>105</v>
      </c>
    </row>
    <row r="110" spans="2:26" ht="15.4" customHeight="1" x14ac:dyDescent="0.25">
      <c r="B110" s="94" t="s">
        <v>2040</v>
      </c>
      <c r="C110" s="96">
        <v>402.44576430000001</v>
      </c>
      <c r="D110" s="96">
        <v>411.5418573</v>
      </c>
      <c r="E110" s="96">
        <v>463.40290140000002</v>
      </c>
      <c r="F110" s="96">
        <v>489.85266760000002</v>
      </c>
      <c r="G110" s="96">
        <v>672.2703894</v>
      </c>
      <c r="H110" s="96">
        <v>827.46933709999996</v>
      </c>
      <c r="I110" s="96">
        <v>920.89777479999998</v>
      </c>
      <c r="J110" s="96">
        <v>1162.774889</v>
      </c>
      <c r="K110" s="96">
        <v>1166.141048</v>
      </c>
      <c r="L110" s="96">
        <v>1350.181572</v>
      </c>
      <c r="M110" s="96">
        <v>1593.0212690000001</v>
      </c>
      <c r="N110" s="96">
        <v>1853.807701</v>
      </c>
      <c r="O110" s="96">
        <v>2110.9882229999998</v>
      </c>
      <c r="P110" s="96">
        <v>2204.0413600000002</v>
      </c>
      <c r="Q110" s="96">
        <v>2297.094497</v>
      </c>
      <c r="R110" s="96">
        <v>2722.7577630000001</v>
      </c>
      <c r="S110" s="96">
        <v>3325.7741850000002</v>
      </c>
      <c r="T110" s="96">
        <v>3844.1687590000001</v>
      </c>
      <c r="U110" s="96">
        <v>4293.2320229999996</v>
      </c>
      <c r="V110" s="96">
        <v>4908.7521079999997</v>
      </c>
      <c r="W110" s="96">
        <v>6047.4325779999999</v>
      </c>
      <c r="X110" s="96">
        <v>7835.1761280000001</v>
      </c>
      <c r="Y110" s="96">
        <v>8967.0504550000005</v>
      </c>
      <c r="Z110" s="96" t="s">
        <v>105</v>
      </c>
    </row>
    <row r="111" spans="2:26" ht="15.4" customHeight="1" x14ac:dyDescent="0.25">
      <c r="B111" s="94" t="s">
        <v>2041</v>
      </c>
      <c r="C111" s="96">
        <v>1434.011158</v>
      </c>
      <c r="D111" s="96">
        <v>1646.9643329999999</v>
      </c>
      <c r="E111" s="96">
        <v>1653.8780180000001</v>
      </c>
      <c r="F111" s="96">
        <v>2035.413436</v>
      </c>
      <c r="G111" s="96">
        <v>2434.0948210000001</v>
      </c>
      <c r="H111" s="96">
        <v>3478.9393399999999</v>
      </c>
      <c r="I111" s="96">
        <v>4306.243888</v>
      </c>
      <c r="J111" s="96">
        <v>4720.7425560000001</v>
      </c>
      <c r="K111" s="96">
        <v>4983.510225</v>
      </c>
      <c r="L111" s="96">
        <v>5320.9509719999996</v>
      </c>
      <c r="M111" s="96">
        <v>5859.3725720000002</v>
      </c>
      <c r="N111" s="96">
        <v>7372.0659500000002</v>
      </c>
      <c r="O111" s="96">
        <v>6734.8316860000004</v>
      </c>
      <c r="P111" s="96">
        <v>6835.2877820000003</v>
      </c>
      <c r="Q111" s="96">
        <v>7096.2461949999997</v>
      </c>
      <c r="R111" s="96">
        <v>7534.6573859999999</v>
      </c>
      <c r="S111" s="96">
        <v>8292.6531689999993</v>
      </c>
      <c r="T111" s="96">
        <v>8528.7849200000001</v>
      </c>
      <c r="U111" s="96">
        <v>9174.2032529999997</v>
      </c>
      <c r="V111" s="96">
        <v>10106.56294</v>
      </c>
      <c r="W111" s="96">
        <v>9368.1072949999998</v>
      </c>
      <c r="X111" s="96">
        <v>10369.38911</v>
      </c>
      <c r="Y111" s="96">
        <v>10485.557839999999</v>
      </c>
      <c r="Z111" s="96" t="s">
        <v>105</v>
      </c>
    </row>
    <row r="112" spans="2:26" ht="15.4" customHeight="1" x14ac:dyDescent="0.25">
      <c r="B112" s="94" t="s">
        <v>2042</v>
      </c>
      <c r="C112" s="96">
        <v>2736.372057</v>
      </c>
      <c r="D112" s="96">
        <v>2589.3811660000001</v>
      </c>
      <c r="E112" s="96">
        <v>2379.9993250000002</v>
      </c>
      <c r="F112" s="96">
        <v>2995.439038</v>
      </c>
      <c r="G112" s="96">
        <v>3032.781211</v>
      </c>
      <c r="H112" s="96">
        <v>3068.7942159999998</v>
      </c>
      <c r="I112" s="96">
        <v>3120.2166860000002</v>
      </c>
      <c r="J112" s="96">
        <v>3367.9933489999999</v>
      </c>
      <c r="K112" s="96">
        <v>3480.5172349999998</v>
      </c>
      <c r="L112" s="96">
        <v>3631.3226460000001</v>
      </c>
      <c r="M112" s="96">
        <v>3745.5107469999998</v>
      </c>
      <c r="N112" s="96">
        <v>4028.1993170000001</v>
      </c>
      <c r="O112" s="96">
        <v>3983.6251590000002</v>
      </c>
      <c r="P112" s="96">
        <v>4115.9261509999997</v>
      </c>
      <c r="Q112" s="96">
        <v>4273.779098</v>
      </c>
      <c r="R112" s="96">
        <v>4414.6453199999996</v>
      </c>
      <c r="S112" s="96">
        <v>4998.1826259999998</v>
      </c>
      <c r="T112" s="96">
        <v>5331.8155790000001</v>
      </c>
      <c r="U112" s="96">
        <v>5643.6372369999999</v>
      </c>
      <c r="V112" s="96">
        <v>5874.5245759999998</v>
      </c>
      <c r="W112" s="96">
        <v>6171.2059040000004</v>
      </c>
      <c r="X112" s="96">
        <v>6402.0302039999997</v>
      </c>
      <c r="Y112" s="96">
        <v>6568.928476</v>
      </c>
      <c r="Z112" s="96" t="s">
        <v>105</v>
      </c>
    </row>
    <row r="113" spans="2:26" ht="15.4" customHeight="1" x14ac:dyDescent="0.25">
      <c r="B113" s="94" t="s">
        <v>2043</v>
      </c>
      <c r="C113" s="96">
        <v>216.00790230000001</v>
      </c>
      <c r="D113" s="96">
        <v>221.75359850000001</v>
      </c>
      <c r="E113" s="96">
        <v>231.878052</v>
      </c>
      <c r="F113" s="96">
        <v>256.73109740000001</v>
      </c>
      <c r="G113" s="96">
        <v>285.1293857</v>
      </c>
      <c r="H113" s="96">
        <v>324.14881780000002</v>
      </c>
      <c r="I113" s="96">
        <v>373.67375679999998</v>
      </c>
      <c r="J113" s="96">
        <v>399.55827319999997</v>
      </c>
      <c r="K113" s="96">
        <v>420.35537549999998</v>
      </c>
      <c r="L113" s="96">
        <v>428.43976989999999</v>
      </c>
      <c r="M113" s="96">
        <v>437.26280969999999</v>
      </c>
      <c r="N113" s="96">
        <v>449.30157910000003</v>
      </c>
      <c r="O113" s="96">
        <v>461.23594120000001</v>
      </c>
      <c r="P113" s="96">
        <v>474.07418530000001</v>
      </c>
      <c r="Q113" s="96">
        <v>482.09676180000002</v>
      </c>
      <c r="R113" s="96">
        <v>496.34130800000003</v>
      </c>
      <c r="S113" s="96">
        <v>515.09575170000005</v>
      </c>
      <c r="T113" s="96">
        <v>3033.4295780000002</v>
      </c>
      <c r="U113" s="96">
        <v>3123.3362459999998</v>
      </c>
      <c r="V113" s="96">
        <v>3374.496752</v>
      </c>
      <c r="W113" s="96">
        <v>3077.6012340000002</v>
      </c>
      <c r="X113" s="96">
        <v>3036.1446919999998</v>
      </c>
      <c r="Y113" s="96">
        <v>3460.9971829999999</v>
      </c>
      <c r="Z113" s="96" t="s">
        <v>105</v>
      </c>
    </row>
    <row r="114" spans="2:26" ht="15.4" customHeight="1" x14ac:dyDescent="0.25">
      <c r="B114" s="94" t="s">
        <v>2044</v>
      </c>
      <c r="C114" s="96"/>
      <c r="D114" s="96"/>
      <c r="E114" s="96"/>
      <c r="F114" s="96"/>
      <c r="G114" s="96"/>
      <c r="H114" s="96"/>
      <c r="I114" s="96"/>
      <c r="J114" s="96"/>
      <c r="K114" s="96"/>
      <c r="L114" s="96"/>
      <c r="M114" s="96"/>
      <c r="N114" s="96"/>
      <c r="O114" s="96"/>
      <c r="P114" s="96"/>
      <c r="Q114" s="96"/>
      <c r="R114" s="96"/>
      <c r="S114" s="96"/>
      <c r="T114" s="96"/>
      <c r="U114" s="96"/>
      <c r="V114" s="96"/>
      <c r="W114" s="96"/>
      <c r="X114" s="96"/>
      <c r="Y114" s="96"/>
      <c r="Z114" s="96" t="s">
        <v>105</v>
      </c>
    </row>
    <row r="115" spans="2:26" ht="15.4" customHeight="1" x14ac:dyDescent="0.25">
      <c r="B115" s="94" t="s">
        <v>2045</v>
      </c>
      <c r="C115" s="96">
        <v>5535.7476550000001</v>
      </c>
      <c r="D115" s="96">
        <v>6359.4737699999996</v>
      </c>
      <c r="E115" s="96">
        <v>7122.2056659999998</v>
      </c>
      <c r="F115" s="96">
        <v>7503.4249110000001</v>
      </c>
      <c r="G115" s="96">
        <v>7250.1023370000003</v>
      </c>
      <c r="H115" s="96">
        <v>8146.526449</v>
      </c>
      <c r="I115" s="96">
        <v>8008.9865760000002</v>
      </c>
      <c r="J115" s="96">
        <v>7969.5511429999997</v>
      </c>
      <c r="K115" s="96">
        <v>8213.6879229999995</v>
      </c>
      <c r="L115" s="96">
        <v>9890.3105680000008</v>
      </c>
      <c r="M115" s="96">
        <v>11207.36441</v>
      </c>
      <c r="N115" s="96">
        <v>11583.372719999999</v>
      </c>
      <c r="O115" s="96">
        <v>10967.073490000001</v>
      </c>
      <c r="P115" s="96">
        <v>10389.49092</v>
      </c>
      <c r="Q115" s="96">
        <v>11121.37926</v>
      </c>
      <c r="R115" s="96">
        <v>12999.21832</v>
      </c>
      <c r="S115" s="96">
        <v>14378.512360000001</v>
      </c>
      <c r="T115" s="96">
        <v>14421.709080000001</v>
      </c>
      <c r="U115" s="96">
        <v>14032.76017</v>
      </c>
      <c r="V115" s="96">
        <v>15902.32346</v>
      </c>
      <c r="W115" s="96">
        <v>18268.071220000002</v>
      </c>
      <c r="X115" s="96">
        <v>18961.503769999999</v>
      </c>
      <c r="Y115" s="96">
        <v>19248.30731</v>
      </c>
      <c r="Z115" s="96" t="s">
        <v>105</v>
      </c>
    </row>
    <row r="116" spans="2:26" ht="15.4" customHeight="1" x14ac:dyDescent="0.25">
      <c r="B116" s="94" t="s">
        <v>2046</v>
      </c>
      <c r="C116" s="96">
        <v>2641.9190720000001</v>
      </c>
      <c r="D116" s="96">
        <v>2280.6516769999998</v>
      </c>
      <c r="E116" s="96">
        <v>2207.7067780000002</v>
      </c>
      <c r="F116" s="96">
        <v>2489.1150640000001</v>
      </c>
      <c r="G116" s="96">
        <v>2676.8358250000001</v>
      </c>
      <c r="H116" s="96">
        <v>2896.3619450000001</v>
      </c>
      <c r="I116" s="96">
        <v>3416.6561360000001</v>
      </c>
      <c r="J116" s="96">
        <v>3768.2436379999999</v>
      </c>
      <c r="K116" s="96">
        <v>3883.6923529999999</v>
      </c>
      <c r="L116" s="96">
        <v>5544.8064590000004</v>
      </c>
      <c r="M116" s="96">
        <v>6243.9901570000002</v>
      </c>
      <c r="N116" s="96">
        <v>6463.5063060000002</v>
      </c>
      <c r="O116" s="96">
        <v>5942.4074650000002</v>
      </c>
      <c r="P116" s="96">
        <v>5567.0624369999996</v>
      </c>
      <c r="Q116" s="96">
        <v>5900.0229300000001</v>
      </c>
      <c r="R116" s="96">
        <v>5357.1108050000003</v>
      </c>
      <c r="S116" s="96">
        <v>5557.5331420000002</v>
      </c>
      <c r="T116" s="96">
        <v>5223.4238750000004</v>
      </c>
      <c r="U116" s="96">
        <v>6032.3387359999997</v>
      </c>
      <c r="V116" s="96">
        <v>7812.0057909999996</v>
      </c>
      <c r="W116" s="96">
        <v>8402.5326559999994</v>
      </c>
      <c r="X116" s="96">
        <v>8318.0353410000007</v>
      </c>
      <c r="Y116" s="96">
        <v>8328.0038120000008</v>
      </c>
      <c r="Z116" s="96" t="s">
        <v>105</v>
      </c>
    </row>
    <row r="117" spans="2:26" ht="15.4" customHeight="1" x14ac:dyDescent="0.25">
      <c r="B117" s="94" t="s">
        <v>2047</v>
      </c>
      <c r="C117" s="96">
        <v>1017.765447</v>
      </c>
      <c r="D117" s="96">
        <v>878.59181539999997</v>
      </c>
      <c r="E117" s="96">
        <v>850.49072809999996</v>
      </c>
      <c r="F117" s="96">
        <v>958.8996621</v>
      </c>
      <c r="G117" s="96">
        <v>1031.216678</v>
      </c>
      <c r="H117" s="96">
        <v>1115.7863010000001</v>
      </c>
      <c r="I117" s="96">
        <v>1316.2229669999999</v>
      </c>
      <c r="J117" s="96">
        <v>1451.6675439999999</v>
      </c>
      <c r="K117" s="96">
        <v>1496.142681</v>
      </c>
      <c r="L117" s="96">
        <v>2136.065591</v>
      </c>
      <c r="M117" s="96">
        <v>2405.4171449999999</v>
      </c>
      <c r="N117" s="96">
        <v>2489.982927</v>
      </c>
      <c r="O117" s="96">
        <v>2289.2362800000001</v>
      </c>
      <c r="P117" s="96">
        <v>2144.6394209999999</v>
      </c>
      <c r="Q117" s="96">
        <v>2272.9081820000001</v>
      </c>
      <c r="R117" s="96">
        <v>2063.7582470000002</v>
      </c>
      <c r="S117" s="96">
        <v>2140.968382</v>
      </c>
      <c r="T117" s="96">
        <v>2012.257071</v>
      </c>
      <c r="U117" s="96">
        <v>2041.0661620000001</v>
      </c>
      <c r="V117" s="96">
        <v>2556.4124240000001</v>
      </c>
      <c r="W117" s="96">
        <v>2928.6921299999999</v>
      </c>
      <c r="X117" s="96">
        <v>2859.7470429999998</v>
      </c>
      <c r="Y117" s="96">
        <v>2935.2307479999999</v>
      </c>
      <c r="Z117" s="96" t="s">
        <v>105</v>
      </c>
    </row>
    <row r="118" spans="2:26" ht="15.4" customHeight="1" x14ac:dyDescent="0.25">
      <c r="B118" s="94" t="s">
        <v>2048</v>
      </c>
      <c r="C118" s="96">
        <v>216.00790230000001</v>
      </c>
      <c r="D118" s="96">
        <v>221.75359850000001</v>
      </c>
      <c r="E118" s="96">
        <v>231.878052</v>
      </c>
      <c r="F118" s="96">
        <v>256.73109740000001</v>
      </c>
      <c r="G118" s="96">
        <v>285.1293857</v>
      </c>
      <c r="H118" s="96">
        <v>324.14881780000002</v>
      </c>
      <c r="I118" s="96">
        <v>373.67375679999998</v>
      </c>
      <c r="J118" s="96">
        <v>399.55827319999997</v>
      </c>
      <c r="K118" s="96">
        <v>420.35537549999998</v>
      </c>
      <c r="L118" s="96">
        <v>428.43976989999999</v>
      </c>
      <c r="M118" s="96">
        <v>437.26280969999999</v>
      </c>
      <c r="N118" s="96">
        <v>449.30157910000003</v>
      </c>
      <c r="O118" s="96">
        <v>461.23594120000001</v>
      </c>
      <c r="P118" s="96">
        <v>474.07418530000001</v>
      </c>
      <c r="Q118" s="96">
        <v>482.09676180000002</v>
      </c>
      <c r="R118" s="96">
        <v>496.34130800000003</v>
      </c>
      <c r="S118" s="96">
        <v>515.09575170000005</v>
      </c>
      <c r="T118" s="96">
        <v>621.92754230000003</v>
      </c>
      <c r="U118" s="96">
        <v>979.90347629999997</v>
      </c>
      <c r="V118" s="96">
        <v>1061.015909</v>
      </c>
      <c r="W118" s="96">
        <v>435.67332599999997</v>
      </c>
      <c r="X118" s="96">
        <v>303.895622</v>
      </c>
      <c r="Y118" s="96">
        <v>576.94181519999995</v>
      </c>
      <c r="Z118" s="96" t="s">
        <v>105</v>
      </c>
    </row>
    <row r="119" spans="2:26" ht="15.4" customHeight="1" x14ac:dyDescent="0.25">
      <c r="B119" s="94" t="s">
        <v>2049</v>
      </c>
      <c r="C119" s="96" t="s">
        <v>105</v>
      </c>
      <c r="D119" s="96" t="s">
        <v>105</v>
      </c>
      <c r="E119" s="96" t="s">
        <v>105</v>
      </c>
      <c r="F119" s="96" t="s">
        <v>105</v>
      </c>
      <c r="G119" s="96" t="s">
        <v>105</v>
      </c>
      <c r="H119" s="96" t="s">
        <v>105</v>
      </c>
      <c r="I119" s="96" t="s">
        <v>105</v>
      </c>
      <c r="J119" s="96" t="s">
        <v>105</v>
      </c>
      <c r="K119" s="96" t="s">
        <v>105</v>
      </c>
      <c r="L119" s="96" t="s">
        <v>105</v>
      </c>
      <c r="M119" s="96" t="s">
        <v>105</v>
      </c>
      <c r="N119" s="96" t="s">
        <v>105</v>
      </c>
      <c r="O119" s="96" t="s">
        <v>105</v>
      </c>
      <c r="P119" s="96" t="s">
        <v>105</v>
      </c>
      <c r="Q119" s="96" t="s">
        <v>105</v>
      </c>
      <c r="R119" s="96" t="s">
        <v>105</v>
      </c>
      <c r="S119" s="96" t="s">
        <v>105</v>
      </c>
      <c r="T119" s="96" t="s">
        <v>105</v>
      </c>
      <c r="U119" s="96" t="s">
        <v>105</v>
      </c>
      <c r="V119" s="96" t="s">
        <v>105</v>
      </c>
      <c r="W119" s="96" t="s">
        <v>105</v>
      </c>
      <c r="X119" s="96" t="s">
        <v>105</v>
      </c>
      <c r="Y119" s="96" t="s">
        <v>105</v>
      </c>
      <c r="Z119" s="96" t="s">
        <v>105</v>
      </c>
    </row>
    <row r="120" spans="2:26" ht="30" x14ac:dyDescent="0.25">
      <c r="B120" s="94" t="s">
        <v>2050</v>
      </c>
      <c r="C120" s="96" t="s">
        <v>105</v>
      </c>
      <c r="D120" s="96" t="s">
        <v>105</v>
      </c>
      <c r="E120" s="96" t="s">
        <v>105</v>
      </c>
      <c r="F120" s="96" t="s">
        <v>105</v>
      </c>
      <c r="G120" s="96" t="s">
        <v>105</v>
      </c>
      <c r="H120" s="96" t="s">
        <v>105</v>
      </c>
      <c r="I120" s="96" t="s">
        <v>105</v>
      </c>
      <c r="J120" s="96" t="s">
        <v>105</v>
      </c>
      <c r="K120" s="96" t="s">
        <v>105</v>
      </c>
      <c r="L120" s="96" t="s">
        <v>105</v>
      </c>
      <c r="M120" s="96" t="s">
        <v>105</v>
      </c>
      <c r="N120" s="96" t="s">
        <v>105</v>
      </c>
      <c r="O120" s="96" t="s">
        <v>105</v>
      </c>
      <c r="P120" s="96" t="s">
        <v>105</v>
      </c>
      <c r="Q120" s="96" t="s">
        <v>105</v>
      </c>
      <c r="R120" s="96" t="s">
        <v>105</v>
      </c>
      <c r="S120" s="96" t="s">
        <v>105</v>
      </c>
      <c r="T120" s="96" t="s">
        <v>105</v>
      </c>
      <c r="U120" s="96" t="s">
        <v>105</v>
      </c>
      <c r="V120" s="96" t="s">
        <v>105</v>
      </c>
      <c r="W120" s="96" t="s">
        <v>105</v>
      </c>
      <c r="X120" s="96" t="s">
        <v>105</v>
      </c>
      <c r="Y120" s="96" t="s">
        <v>105</v>
      </c>
      <c r="Z120" s="96" t="s">
        <v>105</v>
      </c>
    </row>
    <row r="121" spans="2:26" ht="15.4" customHeight="1" x14ac:dyDescent="0.25">
      <c r="B121" s="94" t="s">
        <v>2051</v>
      </c>
      <c r="C121" s="96" t="s">
        <v>105</v>
      </c>
      <c r="D121" s="96" t="s">
        <v>105</v>
      </c>
      <c r="E121" s="96" t="s">
        <v>105</v>
      </c>
      <c r="F121" s="96" t="s">
        <v>105</v>
      </c>
      <c r="G121" s="96" t="s">
        <v>105</v>
      </c>
      <c r="H121" s="96" t="s">
        <v>105</v>
      </c>
      <c r="I121" s="96" t="s">
        <v>105</v>
      </c>
      <c r="J121" s="96" t="s">
        <v>105</v>
      </c>
      <c r="K121" s="96" t="s">
        <v>105</v>
      </c>
      <c r="L121" s="96" t="s">
        <v>105</v>
      </c>
      <c r="M121" s="96" t="s">
        <v>105</v>
      </c>
      <c r="N121" s="96" t="s">
        <v>105</v>
      </c>
      <c r="O121" s="96" t="s">
        <v>105</v>
      </c>
      <c r="P121" s="96" t="s">
        <v>105</v>
      </c>
      <c r="Q121" s="96" t="s">
        <v>105</v>
      </c>
      <c r="R121" s="96" t="s">
        <v>105</v>
      </c>
      <c r="S121" s="96" t="s">
        <v>105</v>
      </c>
      <c r="T121" s="96" t="s">
        <v>105</v>
      </c>
      <c r="U121" s="96" t="s">
        <v>105</v>
      </c>
      <c r="V121" s="96" t="s">
        <v>105</v>
      </c>
      <c r="W121" s="96" t="s">
        <v>105</v>
      </c>
      <c r="X121" s="96" t="s">
        <v>105</v>
      </c>
      <c r="Y121" s="96" t="s">
        <v>105</v>
      </c>
      <c r="Z121" s="96" t="s">
        <v>105</v>
      </c>
    </row>
    <row r="122" spans="2:26" ht="15.4" customHeight="1" x14ac:dyDescent="0.25">
      <c r="B122" s="94" t="s">
        <v>2052</v>
      </c>
      <c r="C122" s="96">
        <v>50481.798949999997</v>
      </c>
      <c r="D122" s="96">
        <v>54176.980640000002</v>
      </c>
      <c r="E122" s="96">
        <v>59027.301610000002</v>
      </c>
      <c r="F122" s="96">
        <v>63637.395360000002</v>
      </c>
      <c r="G122" s="96">
        <v>66280.462190000006</v>
      </c>
      <c r="H122" s="96">
        <v>71020.644289999997</v>
      </c>
      <c r="I122" s="96">
        <v>75319.297149999999</v>
      </c>
      <c r="J122" s="96">
        <v>87864.296660000007</v>
      </c>
      <c r="K122" s="96">
        <v>91769.911460000003</v>
      </c>
      <c r="L122" s="96">
        <v>99135.787039999996</v>
      </c>
      <c r="M122" s="96">
        <v>109191.6085</v>
      </c>
      <c r="N122" s="96">
        <v>117538.2493</v>
      </c>
      <c r="O122" s="96">
        <v>121130.9448</v>
      </c>
      <c r="P122" s="96">
        <v>124178.9464</v>
      </c>
      <c r="Q122" s="96">
        <v>130518.94779999999</v>
      </c>
      <c r="R122" s="96">
        <v>141379.37590000001</v>
      </c>
      <c r="S122" s="96">
        <v>152661.32980000001</v>
      </c>
      <c r="T122" s="96">
        <v>160666.62549999999</v>
      </c>
      <c r="U122" s="96">
        <v>165126.43669999999</v>
      </c>
      <c r="V122" s="96">
        <v>176797.50930000001</v>
      </c>
      <c r="W122" s="96">
        <v>161742.1024</v>
      </c>
      <c r="X122" s="96">
        <v>169086.29800000001</v>
      </c>
      <c r="Y122" s="96">
        <v>178020.2824</v>
      </c>
      <c r="Z122" s="96" t="s">
        <v>105</v>
      </c>
    </row>
    <row r="123" spans="2:26" ht="15.4" customHeight="1" x14ac:dyDescent="0.25">
      <c r="B123" s="94" t="s">
        <v>2053</v>
      </c>
      <c r="C123" s="96">
        <v>1487.4218530000001</v>
      </c>
      <c r="D123" s="96">
        <v>1600.7392930000001</v>
      </c>
      <c r="E123" s="96">
        <v>2575.7204259999999</v>
      </c>
      <c r="F123" s="96">
        <v>2762.383233</v>
      </c>
      <c r="G123" s="96">
        <v>3543.7237810000001</v>
      </c>
      <c r="H123" s="96">
        <v>3645.8989510000001</v>
      </c>
      <c r="I123" s="96">
        <v>3559.0403200000001</v>
      </c>
      <c r="J123" s="96">
        <v>3717.2264570000002</v>
      </c>
      <c r="K123" s="96">
        <v>3959.7497640000001</v>
      </c>
      <c r="L123" s="96">
        <v>3933.9386509999999</v>
      </c>
      <c r="M123" s="96">
        <v>6176.2669059999998</v>
      </c>
      <c r="N123" s="96">
        <v>7413.9828989999996</v>
      </c>
      <c r="O123" s="96">
        <v>10188.219129999999</v>
      </c>
      <c r="P123" s="96">
        <v>9318.0875240000005</v>
      </c>
      <c r="Q123" s="96">
        <v>10611.26719</v>
      </c>
      <c r="R123" s="96">
        <v>9020.9127900000003</v>
      </c>
      <c r="S123" s="96">
        <v>10373.415950000001</v>
      </c>
      <c r="T123" s="96">
        <v>8086.6739870000001</v>
      </c>
      <c r="U123" s="96">
        <v>9536.3869799999993</v>
      </c>
      <c r="V123" s="96">
        <v>7917.4192560000001</v>
      </c>
      <c r="W123" s="96">
        <v>4097.9207429999997</v>
      </c>
      <c r="X123" s="96">
        <v>4086.1218220000001</v>
      </c>
      <c r="Y123" s="96">
        <v>4181.1185370000003</v>
      </c>
      <c r="Z123" s="96" t="s">
        <v>105</v>
      </c>
    </row>
    <row r="124" spans="2:26" ht="15.4" customHeight="1" x14ac:dyDescent="0.25">
      <c r="B124" s="94" t="s">
        <v>2054</v>
      </c>
      <c r="C124" s="96" t="s">
        <v>105</v>
      </c>
      <c r="D124" s="96" t="s">
        <v>105</v>
      </c>
      <c r="E124" s="96" t="s">
        <v>105</v>
      </c>
      <c r="F124" s="96" t="s">
        <v>105</v>
      </c>
      <c r="G124" s="96" t="s">
        <v>105</v>
      </c>
      <c r="H124" s="96" t="s">
        <v>105</v>
      </c>
      <c r="I124" s="96" t="s">
        <v>105</v>
      </c>
      <c r="J124" s="96" t="s">
        <v>105</v>
      </c>
      <c r="K124" s="96" t="s">
        <v>105</v>
      </c>
      <c r="L124" s="96" t="s">
        <v>105</v>
      </c>
      <c r="M124" s="96" t="s">
        <v>105</v>
      </c>
      <c r="N124" s="96" t="s">
        <v>105</v>
      </c>
      <c r="O124" s="96" t="s">
        <v>105</v>
      </c>
      <c r="P124" s="96" t="s">
        <v>105</v>
      </c>
      <c r="Q124" s="96" t="s">
        <v>105</v>
      </c>
      <c r="R124" s="96" t="s">
        <v>105</v>
      </c>
      <c r="S124" s="96" t="s">
        <v>105</v>
      </c>
      <c r="T124" s="96" t="s">
        <v>105</v>
      </c>
      <c r="U124" s="96" t="s">
        <v>105</v>
      </c>
      <c r="V124" s="96" t="s">
        <v>105</v>
      </c>
      <c r="W124" s="96" t="s">
        <v>105</v>
      </c>
      <c r="X124" s="96" t="s">
        <v>105</v>
      </c>
      <c r="Y124" s="96" t="s">
        <v>105</v>
      </c>
      <c r="Z124" s="96" t="s">
        <v>105</v>
      </c>
    </row>
    <row r="125" spans="2:26" ht="15.4" customHeight="1" x14ac:dyDescent="0.25">
      <c r="B125" s="94" t="s">
        <v>2055</v>
      </c>
      <c r="C125" s="96" t="s">
        <v>105</v>
      </c>
      <c r="D125" s="96" t="s">
        <v>105</v>
      </c>
      <c r="E125" s="96" t="s">
        <v>105</v>
      </c>
      <c r="F125" s="96" t="s">
        <v>105</v>
      </c>
      <c r="G125" s="96" t="s">
        <v>105</v>
      </c>
      <c r="H125" s="96" t="s">
        <v>105</v>
      </c>
      <c r="I125" s="96" t="s">
        <v>105</v>
      </c>
      <c r="J125" s="96" t="s">
        <v>105</v>
      </c>
      <c r="K125" s="96" t="s">
        <v>105</v>
      </c>
      <c r="L125" s="96" t="s">
        <v>105</v>
      </c>
      <c r="M125" s="96" t="s">
        <v>105</v>
      </c>
      <c r="N125" s="96" t="s">
        <v>105</v>
      </c>
      <c r="O125" s="96" t="s">
        <v>105</v>
      </c>
      <c r="P125" s="96" t="s">
        <v>105</v>
      </c>
      <c r="Q125" s="96" t="s">
        <v>105</v>
      </c>
      <c r="R125" s="96" t="s">
        <v>105</v>
      </c>
      <c r="S125" s="96" t="s">
        <v>105</v>
      </c>
      <c r="T125" s="96" t="s">
        <v>105</v>
      </c>
      <c r="U125" s="96" t="s">
        <v>105</v>
      </c>
      <c r="V125" s="96" t="s">
        <v>105</v>
      </c>
      <c r="W125" s="96" t="s">
        <v>105</v>
      </c>
      <c r="X125" s="96" t="s">
        <v>105</v>
      </c>
      <c r="Y125" s="96" t="s">
        <v>105</v>
      </c>
      <c r="Z125" s="96" t="s">
        <v>105</v>
      </c>
    </row>
    <row r="127" spans="2:26" ht="15.4" customHeight="1" x14ac:dyDescent="0.25">
      <c r="B127" s="94" t="s">
        <v>2088</v>
      </c>
      <c r="C127" s="95"/>
      <c r="D127" s="95"/>
      <c r="E127" s="95"/>
      <c r="F127" s="95"/>
      <c r="G127" s="95"/>
      <c r="H127" s="95"/>
      <c r="I127" s="95"/>
      <c r="J127" s="95"/>
      <c r="K127" s="95"/>
      <c r="L127" s="95"/>
      <c r="M127" s="95"/>
      <c r="N127" s="95"/>
      <c r="O127" s="95"/>
      <c r="P127" s="95"/>
      <c r="Q127" s="95"/>
      <c r="R127" s="95"/>
      <c r="S127" s="95"/>
      <c r="T127" s="95"/>
      <c r="U127" s="95"/>
      <c r="V127" s="95"/>
      <c r="W127" s="95"/>
      <c r="X127" s="95"/>
      <c r="Y127" s="95"/>
      <c r="Z127" s="95"/>
    </row>
    <row r="128" spans="2:26" ht="15.4" customHeight="1" x14ac:dyDescent="0.25">
      <c r="B128" s="94" t="s">
        <v>2089</v>
      </c>
      <c r="C128" s="96" t="s">
        <v>105</v>
      </c>
      <c r="D128" s="96">
        <v>7.3283745160000002</v>
      </c>
      <c r="E128" s="96">
        <v>10.44377954</v>
      </c>
      <c r="F128" s="96">
        <v>7.7865604639999999</v>
      </c>
      <c r="G128" s="96">
        <v>5.1572572130000003</v>
      </c>
      <c r="H128" s="96">
        <v>6.9350715789999997</v>
      </c>
      <c r="I128" s="96">
        <v>5.6408051559999999</v>
      </c>
      <c r="J128" s="96">
        <v>16.10478372</v>
      </c>
      <c r="K128" s="96">
        <v>4.5294486950000001</v>
      </c>
      <c r="L128" s="96">
        <v>7.6674923699999997</v>
      </c>
      <c r="M128" s="96">
        <v>11.931873939999999</v>
      </c>
      <c r="N128" s="96">
        <v>8.3076478169999994</v>
      </c>
      <c r="O128" s="96">
        <v>5.0954925949999996</v>
      </c>
      <c r="P128" s="96">
        <v>1.6584555679999999</v>
      </c>
      <c r="Q128" s="96">
        <v>5.7178656620000003</v>
      </c>
      <c r="R128" s="96">
        <v>6.5684542859999997</v>
      </c>
      <c r="S128" s="96">
        <v>8.4005537439999998</v>
      </c>
      <c r="T128" s="96">
        <v>3.5075674559999999</v>
      </c>
      <c r="U128" s="96">
        <v>3.5018718369999999</v>
      </c>
      <c r="V128" s="96">
        <v>5.7551485060000003</v>
      </c>
      <c r="W128" s="96">
        <v>-10.21839741</v>
      </c>
      <c r="X128" s="96">
        <v>4.4213674019999996</v>
      </c>
      <c r="Y128" s="96">
        <v>5.2138678110000001</v>
      </c>
      <c r="Z128" s="96" t="s">
        <v>105</v>
      </c>
    </row>
    <row r="129" spans="2:26" ht="15.4" customHeight="1" x14ac:dyDescent="0.25">
      <c r="B129" s="94" t="s">
        <v>2057</v>
      </c>
      <c r="C129" s="96" t="s">
        <v>105</v>
      </c>
      <c r="D129" s="96">
        <v>5.6293455970000004</v>
      </c>
      <c r="E129" s="96">
        <v>2.7751353609999998</v>
      </c>
      <c r="F129" s="96">
        <v>2.053258483</v>
      </c>
      <c r="G129" s="96">
        <v>2.032955587</v>
      </c>
      <c r="H129" s="96">
        <v>1.2492857909999999</v>
      </c>
      <c r="I129" s="96">
        <v>2.6078852210000001</v>
      </c>
      <c r="J129" s="96">
        <v>0.85429903299999999</v>
      </c>
      <c r="K129" s="96">
        <v>0.64141752399999996</v>
      </c>
      <c r="L129" s="96">
        <v>3.2265269660000002</v>
      </c>
      <c r="M129" s="96">
        <v>0.95400761099999998</v>
      </c>
      <c r="N129" s="96">
        <v>2.3741337169999999</v>
      </c>
      <c r="O129" s="96">
        <v>2.418404631</v>
      </c>
      <c r="P129" s="96">
        <v>1.850543396</v>
      </c>
      <c r="Q129" s="96">
        <v>2.3463865359999998</v>
      </c>
      <c r="R129" s="96">
        <v>5.1827644739999998</v>
      </c>
      <c r="S129" s="96">
        <v>4.5838808809999998</v>
      </c>
      <c r="T129" s="96">
        <v>3.1325932430000001</v>
      </c>
      <c r="U129" s="96">
        <v>2.8707213820000002</v>
      </c>
      <c r="V129" s="96">
        <v>1.728558923</v>
      </c>
      <c r="W129" s="96">
        <v>4.0000063570000002</v>
      </c>
      <c r="X129" s="96">
        <v>1.424264585</v>
      </c>
      <c r="Y129" s="96">
        <v>-1.1450057890000001</v>
      </c>
      <c r="Z129" s="96" t="s">
        <v>105</v>
      </c>
    </row>
    <row r="130" spans="2:26" ht="15.4" customHeight="1" x14ac:dyDescent="0.25">
      <c r="B130" s="94" t="s">
        <v>2058</v>
      </c>
      <c r="C130" s="96" t="s">
        <v>105</v>
      </c>
      <c r="D130" s="96">
        <v>13.596206179999999</v>
      </c>
      <c r="E130" s="96">
        <v>17.392998779999999</v>
      </c>
      <c r="F130" s="96">
        <v>9.0120764869999999</v>
      </c>
      <c r="G130" s="96">
        <v>2.3139474089999998</v>
      </c>
      <c r="H130" s="96">
        <v>3.4605362089999998</v>
      </c>
      <c r="I130" s="96">
        <v>7.7191838759999998</v>
      </c>
      <c r="J130" s="96">
        <v>38.644385280000002</v>
      </c>
      <c r="K130" s="96">
        <v>5.50991433</v>
      </c>
      <c r="L130" s="96">
        <v>3.8565881270000002</v>
      </c>
      <c r="M130" s="96">
        <v>12.744282180000001</v>
      </c>
      <c r="N130" s="96">
        <v>4.7551713490000003</v>
      </c>
      <c r="O130" s="96">
        <v>7.1485169659999999</v>
      </c>
      <c r="P130" s="96">
        <v>4.2082968039999997</v>
      </c>
      <c r="Q130" s="96">
        <v>4.0455527440000001</v>
      </c>
      <c r="R130" s="96">
        <v>8.5058215490000002</v>
      </c>
      <c r="S130" s="96">
        <v>7.438986871</v>
      </c>
      <c r="T130" s="96">
        <v>2.8019834650000002</v>
      </c>
      <c r="U130" s="96">
        <v>-3.9965537530000002</v>
      </c>
      <c r="V130" s="96">
        <v>-1.334933656</v>
      </c>
      <c r="W130" s="96">
        <v>-14.39703632</v>
      </c>
      <c r="X130" s="96">
        <v>3.9444658929999998</v>
      </c>
      <c r="Y130" s="96">
        <v>5.5968817619999998</v>
      </c>
      <c r="Z130" s="96" t="s">
        <v>105</v>
      </c>
    </row>
    <row r="131" spans="2:26" ht="15.4" customHeight="1" x14ac:dyDescent="0.25">
      <c r="B131" s="94" t="s">
        <v>2090</v>
      </c>
      <c r="C131" s="96" t="s">
        <v>105</v>
      </c>
      <c r="D131" s="96">
        <v>3.8733892946219002</v>
      </c>
      <c r="E131" s="96">
        <v>9.9672001606848006</v>
      </c>
      <c r="F131" s="96">
        <v>10.272361939347</v>
      </c>
      <c r="G131" s="96">
        <v>9.3195266798567999</v>
      </c>
      <c r="H131" s="96">
        <v>12.681939524460001</v>
      </c>
      <c r="I131" s="96">
        <v>5.5905437730888004</v>
      </c>
      <c r="J131" s="96">
        <v>6.6076431680005001</v>
      </c>
      <c r="K131" s="96">
        <v>5.2978852349654</v>
      </c>
      <c r="L131" s="96">
        <v>13.180520483214</v>
      </c>
      <c r="M131" s="96">
        <v>15.416249625763999</v>
      </c>
      <c r="N131" s="96">
        <v>13.343146618976</v>
      </c>
      <c r="O131" s="96">
        <v>4.2750126905941004</v>
      </c>
      <c r="P131" s="96">
        <v>-0.47799374349182999</v>
      </c>
      <c r="Q131" s="96">
        <v>8.1698715067283008</v>
      </c>
      <c r="R131" s="96">
        <v>5.3753801864897</v>
      </c>
      <c r="S131" s="96">
        <v>10.308597636205</v>
      </c>
      <c r="T131" s="96">
        <v>4.1907759844656001</v>
      </c>
      <c r="U131" s="96">
        <v>9.7663410154783001</v>
      </c>
      <c r="V131" s="96">
        <v>11.811121246661999</v>
      </c>
      <c r="W131" s="96">
        <v>-10.860786661743999</v>
      </c>
      <c r="X131" s="96">
        <v>5.5112822070345997</v>
      </c>
      <c r="Y131" s="96">
        <v>6.6235135266259002</v>
      </c>
      <c r="Z131" s="96" t="s">
        <v>105</v>
      </c>
    </row>
    <row r="132" spans="2:26" x14ac:dyDescent="0.2">
      <c r="Y132" s="100"/>
    </row>
    <row r="133" spans="2:26" ht="15.4" customHeight="1" x14ac:dyDescent="0.25">
      <c r="B133" s="94" t="s">
        <v>2091</v>
      </c>
      <c r="C133" s="96">
        <v>51969.220800000003</v>
      </c>
      <c r="D133" s="96">
        <v>55777.719940000003</v>
      </c>
      <c r="E133" s="96">
        <v>61603.022040000003</v>
      </c>
      <c r="F133" s="96">
        <v>66399.778600000005</v>
      </c>
      <c r="G133" s="96">
        <v>69824.185970000006</v>
      </c>
      <c r="H133" s="96">
        <v>74666.543239999999</v>
      </c>
      <c r="I133" s="96">
        <v>78878.337469999999</v>
      </c>
      <c r="J133" s="96">
        <v>91581.523119999998</v>
      </c>
      <c r="K133" s="96">
        <v>95729.661219999995</v>
      </c>
      <c r="L133" s="96">
        <v>103069.7257</v>
      </c>
      <c r="M133" s="96">
        <v>115367.8754</v>
      </c>
      <c r="N133" s="96">
        <v>124952.2322</v>
      </c>
      <c r="O133" s="96">
        <v>131319.16399999999</v>
      </c>
      <c r="P133" s="96">
        <v>133497.03400000001</v>
      </c>
      <c r="Q133" s="96">
        <v>141130.215</v>
      </c>
      <c r="R133" s="96">
        <v>150400.2887</v>
      </c>
      <c r="S133" s="96">
        <v>163034.7458</v>
      </c>
      <c r="T133" s="96">
        <v>168753.29939999999</v>
      </c>
      <c r="U133" s="96">
        <v>174662.82370000001</v>
      </c>
      <c r="V133" s="96">
        <v>184714.92860000001</v>
      </c>
      <c r="W133" s="96">
        <v>165840.02309999999</v>
      </c>
      <c r="X133" s="96">
        <v>173172.4198</v>
      </c>
      <c r="Y133" s="96">
        <v>182201.40090000001</v>
      </c>
      <c r="Z133" s="96" t="s">
        <v>105</v>
      </c>
    </row>
    <row r="134" spans="2:26" ht="15.4" customHeight="1" x14ac:dyDescent="0.25">
      <c r="B134" s="94" t="s">
        <v>2061</v>
      </c>
      <c r="C134" s="96">
        <v>34359.502970000001</v>
      </c>
      <c r="D134" s="96">
        <v>34287.977319999998</v>
      </c>
      <c r="E134" s="96">
        <v>35428.53557</v>
      </c>
      <c r="F134" s="96">
        <v>41058.376790000002</v>
      </c>
      <c r="G134" s="96">
        <v>46990.611700000001</v>
      </c>
      <c r="H134" s="96">
        <v>51349.156990000003</v>
      </c>
      <c r="I134" s="96">
        <v>42404.943919999998</v>
      </c>
      <c r="J134" s="96">
        <v>58628.24581</v>
      </c>
      <c r="K134" s="96">
        <v>60222.095370000003</v>
      </c>
      <c r="L134" s="96">
        <v>65307.105629999998</v>
      </c>
      <c r="M134" s="96">
        <v>68190.067809999993</v>
      </c>
      <c r="N134" s="96">
        <v>71604.069170000002</v>
      </c>
      <c r="O134" s="96">
        <v>70234.879799999995</v>
      </c>
      <c r="P134" s="96">
        <v>81051.011759999994</v>
      </c>
      <c r="Q134" s="96">
        <v>97786.391430000003</v>
      </c>
      <c r="R134" s="96">
        <v>110165.09639999999</v>
      </c>
      <c r="S134" s="96">
        <v>107608.0579</v>
      </c>
      <c r="T134" s="96">
        <v>110917.8591</v>
      </c>
      <c r="U134" s="96">
        <v>118381.1205</v>
      </c>
      <c r="V134" s="96">
        <v>119816.4091</v>
      </c>
      <c r="W134" s="96">
        <v>124037.68120000001</v>
      </c>
      <c r="X134" s="96">
        <v>124249.65459999999</v>
      </c>
      <c r="Y134" s="96">
        <v>128095.5488</v>
      </c>
      <c r="Z134" s="96" t="s">
        <v>105</v>
      </c>
    </row>
    <row r="135" spans="2:26" ht="15.4" customHeight="1" x14ac:dyDescent="0.25">
      <c r="B135" s="94" t="s">
        <v>2062</v>
      </c>
      <c r="C135" s="96">
        <v>22035.451300000001</v>
      </c>
      <c r="D135" s="96">
        <v>20966.52403</v>
      </c>
      <c r="E135" s="96">
        <v>20953.87501</v>
      </c>
      <c r="F135" s="96">
        <v>25488.34103</v>
      </c>
      <c r="G135" s="96">
        <v>30289.40006</v>
      </c>
      <c r="H135" s="96">
        <v>34186.226580000002</v>
      </c>
      <c r="I135" s="96">
        <v>22851.521680000002</v>
      </c>
      <c r="J135" s="96">
        <v>38180.13263</v>
      </c>
      <c r="K135" s="96">
        <v>39513.477890000002</v>
      </c>
      <c r="L135" s="96">
        <v>40280.468990000001</v>
      </c>
      <c r="M135" s="96">
        <v>41274.100590000002</v>
      </c>
      <c r="N135" s="96">
        <v>43724.286090000001</v>
      </c>
      <c r="O135" s="96">
        <v>42565.61851</v>
      </c>
      <c r="P135" s="96">
        <v>56178.608639999999</v>
      </c>
      <c r="Q135" s="96">
        <v>72324.917679999999</v>
      </c>
      <c r="R135" s="96">
        <v>81953.416010000001</v>
      </c>
      <c r="S135" s="96">
        <v>78207.664420000001</v>
      </c>
      <c r="T135" s="96">
        <v>80229.895659999995</v>
      </c>
      <c r="U135" s="96">
        <v>86572.056899999996</v>
      </c>
      <c r="V135" s="96">
        <v>84914.696519999998</v>
      </c>
      <c r="W135" s="96">
        <v>87579.653609999994</v>
      </c>
      <c r="X135" s="96">
        <v>85469.576220000003</v>
      </c>
      <c r="Y135" s="96">
        <v>90216.002259999994</v>
      </c>
      <c r="Z135" s="96" t="s">
        <v>105</v>
      </c>
    </row>
    <row r="136" spans="2:26" ht="15.4" customHeight="1" x14ac:dyDescent="0.25">
      <c r="B136" s="94" t="s">
        <v>2092</v>
      </c>
      <c r="C136" s="96"/>
      <c r="D136" s="96"/>
      <c r="E136" s="96"/>
      <c r="F136" s="96"/>
      <c r="G136" s="96"/>
      <c r="H136" s="96"/>
      <c r="I136" s="96"/>
      <c r="J136" s="96"/>
      <c r="K136" s="96"/>
      <c r="L136" s="96"/>
      <c r="M136" s="96"/>
      <c r="N136" s="96"/>
      <c r="O136" s="96"/>
      <c r="P136" s="96"/>
      <c r="Q136" s="96"/>
      <c r="R136" s="96"/>
      <c r="S136" s="96"/>
      <c r="T136" s="96"/>
      <c r="U136" s="96"/>
      <c r="V136" s="96"/>
      <c r="W136" s="96"/>
      <c r="X136" s="96"/>
      <c r="Y136" s="96"/>
      <c r="Z136" s="96" t="s">
        <v>105</v>
      </c>
    </row>
    <row r="137" spans="2:26" ht="15.4" customHeight="1" x14ac:dyDescent="0.25">
      <c r="B137" s="94" t="s">
        <v>2063</v>
      </c>
      <c r="C137" s="96">
        <v>12324.051670000001</v>
      </c>
      <c r="D137" s="96">
        <v>13321.453289999999</v>
      </c>
      <c r="E137" s="96">
        <v>14474.66057</v>
      </c>
      <c r="F137" s="96">
        <v>15570.035760000001</v>
      </c>
      <c r="G137" s="96">
        <v>16701.211640000001</v>
      </c>
      <c r="H137" s="96">
        <v>17162.930410000001</v>
      </c>
      <c r="I137" s="96">
        <v>19553.42224</v>
      </c>
      <c r="J137" s="96">
        <v>20448.11318</v>
      </c>
      <c r="K137" s="96">
        <v>20708.617480000001</v>
      </c>
      <c r="L137" s="96">
        <v>25026.636640000001</v>
      </c>
      <c r="M137" s="96">
        <v>26915.967219999999</v>
      </c>
      <c r="N137" s="96">
        <v>27879.783080000001</v>
      </c>
      <c r="O137" s="96">
        <v>27669.261299999998</v>
      </c>
      <c r="P137" s="96">
        <v>24872.403129999999</v>
      </c>
      <c r="Q137" s="96">
        <v>25461.473750000001</v>
      </c>
      <c r="R137" s="96">
        <v>28211.680420000001</v>
      </c>
      <c r="S137" s="96">
        <v>29400.393469999999</v>
      </c>
      <c r="T137" s="96">
        <v>30687.96343</v>
      </c>
      <c r="U137" s="96">
        <v>31809.063590000002</v>
      </c>
      <c r="V137" s="96">
        <v>34901.712619999998</v>
      </c>
      <c r="W137" s="96">
        <v>36458.027589999998</v>
      </c>
      <c r="X137" s="96">
        <v>38780.078410000002</v>
      </c>
      <c r="Y137" s="96">
        <v>37879.546580000002</v>
      </c>
      <c r="Z137" s="96" t="s">
        <v>105</v>
      </c>
    </row>
    <row r="138" spans="2:26" ht="15.4" customHeight="1" x14ac:dyDescent="0.25">
      <c r="B138" s="94" t="s">
        <v>2064</v>
      </c>
      <c r="C138" s="96">
        <v>26373.295910000001</v>
      </c>
      <c r="D138" s="96">
        <v>32563.597300000001</v>
      </c>
      <c r="E138" s="96">
        <v>41199.691030000002</v>
      </c>
      <c r="F138" s="96">
        <v>41537.097289999998</v>
      </c>
      <c r="G138" s="96">
        <v>43788.5524</v>
      </c>
      <c r="H138" s="96">
        <v>42244.238570000001</v>
      </c>
      <c r="I138" s="96">
        <v>38936.591659999998</v>
      </c>
      <c r="J138" s="96">
        <v>33511.312109999999</v>
      </c>
      <c r="K138" s="96">
        <v>42684.925230000001</v>
      </c>
      <c r="L138" s="96">
        <v>53880.615689999999</v>
      </c>
      <c r="M138" s="96">
        <v>77718.303220000002</v>
      </c>
      <c r="N138" s="96">
        <v>87076.648849999998</v>
      </c>
      <c r="O138" s="96">
        <v>89990.582739999998</v>
      </c>
      <c r="P138" s="96">
        <v>78008.966270000004</v>
      </c>
      <c r="Q138" s="96">
        <v>71642.935679999995</v>
      </c>
      <c r="R138" s="96">
        <v>83453.522209999996</v>
      </c>
      <c r="S138" s="96">
        <v>92692.507270000002</v>
      </c>
      <c r="T138" s="96">
        <v>91409.897459999993</v>
      </c>
      <c r="U138" s="96">
        <v>90984.10686</v>
      </c>
      <c r="V138" s="96">
        <v>84232.359160000007</v>
      </c>
      <c r="W138" s="96">
        <v>65831.462079999998</v>
      </c>
      <c r="X138" s="96">
        <v>78969.857579999996</v>
      </c>
      <c r="Y138" s="96">
        <v>101741.8606</v>
      </c>
      <c r="Z138" s="96" t="s">
        <v>105</v>
      </c>
    </row>
    <row r="139" spans="2:26" ht="15.4" customHeight="1" x14ac:dyDescent="0.25">
      <c r="B139" s="94" t="s">
        <v>2065</v>
      </c>
      <c r="C139" s="96">
        <v>492.19040269999999</v>
      </c>
      <c r="D139" s="96">
        <v>316.95266370000002</v>
      </c>
      <c r="E139" s="96">
        <v>506.10386940000001</v>
      </c>
      <c r="F139" s="96">
        <v>1418.0382689999999</v>
      </c>
      <c r="G139" s="96">
        <v>326.93117410000002</v>
      </c>
      <c r="H139" s="96">
        <v>354.29242900000003</v>
      </c>
      <c r="I139" s="96">
        <v>574.01149199999998</v>
      </c>
      <c r="J139" s="96">
        <v>361.27942000000002</v>
      </c>
      <c r="K139" s="96">
        <v>279.26706999999999</v>
      </c>
      <c r="L139" s="96">
        <v>1342.421822</v>
      </c>
      <c r="M139" s="96">
        <v>5518.4412549999997</v>
      </c>
      <c r="N139" s="96">
        <v>3255.5431359999998</v>
      </c>
      <c r="O139" s="96">
        <v>451.91507660000002</v>
      </c>
      <c r="P139" s="96">
        <v>559.14730280000003</v>
      </c>
      <c r="Q139" s="96">
        <v>948.18862360000003</v>
      </c>
      <c r="R139" s="96">
        <v>540.17738299999996</v>
      </c>
      <c r="S139" s="96">
        <v>1085.586051</v>
      </c>
      <c r="T139" s="96">
        <v>864.84241970000005</v>
      </c>
      <c r="U139" s="96">
        <v>317.20165830000002</v>
      </c>
      <c r="V139" s="96">
        <v>505.25110059999997</v>
      </c>
      <c r="W139" s="96">
        <v>527.40875259999996</v>
      </c>
      <c r="X139" s="96">
        <v>813.73885940000002</v>
      </c>
      <c r="Y139" s="96">
        <v>1193.471333</v>
      </c>
      <c r="Z139" s="96" t="s">
        <v>105</v>
      </c>
    </row>
    <row r="140" spans="2:26" ht="15.4" customHeight="1" x14ac:dyDescent="0.25">
      <c r="B140" s="94" t="s">
        <v>2093</v>
      </c>
      <c r="C140" s="96">
        <v>26854.49624</v>
      </c>
      <c r="D140" s="96">
        <v>31712.247429999999</v>
      </c>
      <c r="E140" s="96">
        <v>41148.725539999999</v>
      </c>
      <c r="F140" s="96">
        <v>40390.25301</v>
      </c>
      <c r="G140" s="96">
        <v>42428.589619999999</v>
      </c>
      <c r="H140" s="96">
        <v>41081.822540000001</v>
      </c>
      <c r="I140" s="96">
        <v>37885.879480000003</v>
      </c>
      <c r="J140" s="96">
        <v>36000.516280000003</v>
      </c>
      <c r="K140" s="96">
        <v>40992.709750000002</v>
      </c>
      <c r="L140" s="96">
        <v>52811.408219999998</v>
      </c>
      <c r="M140" s="96">
        <v>70713.182870000004</v>
      </c>
      <c r="N140" s="96">
        <v>84211.024090000006</v>
      </c>
      <c r="O140" s="96">
        <v>89376.150649999996</v>
      </c>
      <c r="P140" s="96">
        <v>77883.45001</v>
      </c>
      <c r="Q140" s="96">
        <v>73091.840200000006</v>
      </c>
      <c r="R140" s="96">
        <v>83276.166989999998</v>
      </c>
      <c r="S140" s="96">
        <v>90498.503670000006</v>
      </c>
      <c r="T140" s="96">
        <v>90707.791169999997</v>
      </c>
      <c r="U140" s="96">
        <v>90002.003320000003</v>
      </c>
      <c r="V140" s="96">
        <v>83187.76655</v>
      </c>
      <c r="W140" s="96">
        <v>64517.887900000002</v>
      </c>
      <c r="X140" s="96">
        <v>77628.913870000004</v>
      </c>
      <c r="Y140" s="96">
        <v>100263.80379999999</v>
      </c>
      <c r="Z140" s="96" t="s">
        <v>105</v>
      </c>
    </row>
    <row r="141" spans="2:26" ht="15.4" customHeight="1" x14ac:dyDescent="0.25">
      <c r="B141" s="94" t="s">
        <v>2067</v>
      </c>
      <c r="C141" s="96" t="s">
        <v>105</v>
      </c>
      <c r="D141" s="96" t="s">
        <v>105</v>
      </c>
      <c r="E141" s="96" t="s">
        <v>105</v>
      </c>
      <c r="F141" s="96" t="s">
        <v>105</v>
      </c>
      <c r="G141" s="96" t="s">
        <v>105</v>
      </c>
      <c r="H141" s="96" t="s">
        <v>105</v>
      </c>
      <c r="I141" s="96" t="s">
        <v>105</v>
      </c>
      <c r="J141" s="96" t="s">
        <v>105</v>
      </c>
      <c r="K141" s="96" t="s">
        <v>105</v>
      </c>
      <c r="L141" s="96" t="s">
        <v>105</v>
      </c>
      <c r="M141" s="96" t="s">
        <v>105</v>
      </c>
      <c r="N141" s="96" t="s">
        <v>105</v>
      </c>
      <c r="O141" s="96" t="s">
        <v>105</v>
      </c>
      <c r="P141" s="96" t="s">
        <v>105</v>
      </c>
      <c r="Q141" s="96" t="s">
        <v>105</v>
      </c>
      <c r="R141" s="96" t="s">
        <v>105</v>
      </c>
      <c r="S141" s="96" t="s">
        <v>105</v>
      </c>
      <c r="T141" s="96" t="s">
        <v>105</v>
      </c>
      <c r="U141" s="96" t="s">
        <v>105</v>
      </c>
      <c r="V141" s="96" t="s">
        <v>105</v>
      </c>
      <c r="W141" s="96" t="s">
        <v>105</v>
      </c>
      <c r="X141" s="96" t="s">
        <v>105</v>
      </c>
      <c r="Y141" s="96" t="s">
        <v>105</v>
      </c>
      <c r="Z141" s="96" t="s">
        <v>105</v>
      </c>
    </row>
    <row r="142" spans="2:26" ht="15.4" customHeight="1" x14ac:dyDescent="0.25">
      <c r="B142" s="94" t="s">
        <v>2068</v>
      </c>
      <c r="C142" s="96" t="s">
        <v>105</v>
      </c>
      <c r="D142" s="96" t="s">
        <v>105</v>
      </c>
      <c r="E142" s="96" t="s">
        <v>105</v>
      </c>
      <c r="F142" s="96" t="s">
        <v>105</v>
      </c>
      <c r="G142" s="96" t="s">
        <v>105</v>
      </c>
      <c r="H142" s="96" t="s">
        <v>105</v>
      </c>
      <c r="I142" s="96" t="s">
        <v>105</v>
      </c>
      <c r="J142" s="96" t="s">
        <v>105</v>
      </c>
      <c r="K142" s="96" t="s">
        <v>105</v>
      </c>
      <c r="L142" s="96" t="s">
        <v>105</v>
      </c>
      <c r="M142" s="96" t="s">
        <v>105</v>
      </c>
      <c r="N142" s="96" t="s">
        <v>105</v>
      </c>
      <c r="O142" s="96" t="s">
        <v>105</v>
      </c>
      <c r="P142" s="96" t="s">
        <v>105</v>
      </c>
      <c r="Q142" s="96" t="s">
        <v>105</v>
      </c>
      <c r="R142" s="96" t="s">
        <v>105</v>
      </c>
      <c r="S142" s="96" t="s">
        <v>105</v>
      </c>
      <c r="T142" s="96" t="s">
        <v>105</v>
      </c>
      <c r="U142" s="96" t="s">
        <v>105</v>
      </c>
      <c r="V142" s="96" t="s">
        <v>105</v>
      </c>
      <c r="W142" s="96" t="s">
        <v>105</v>
      </c>
      <c r="X142" s="96" t="s">
        <v>105</v>
      </c>
      <c r="Y142" s="96" t="s">
        <v>105</v>
      </c>
      <c r="Z142" s="96" t="s">
        <v>105</v>
      </c>
    </row>
    <row r="143" spans="2:26" ht="15.4" customHeight="1" x14ac:dyDescent="0.25">
      <c r="B143" s="94" t="s">
        <v>2069</v>
      </c>
      <c r="C143" s="96" t="s">
        <v>234</v>
      </c>
      <c r="D143" s="96">
        <v>0.70463078700000004</v>
      </c>
      <c r="E143" s="96">
        <v>0.107686085</v>
      </c>
      <c r="F143" s="96">
        <v>0.82810584499999995</v>
      </c>
      <c r="G143" s="96">
        <v>36.66822732</v>
      </c>
      <c r="H143" s="96">
        <v>324.84115539999999</v>
      </c>
      <c r="I143" s="96">
        <v>77.094928580000001</v>
      </c>
      <c r="J143" s="96">
        <v>100.8540115</v>
      </c>
      <c r="K143" s="96">
        <v>189.75445640000001</v>
      </c>
      <c r="L143" s="96">
        <v>234.00333670000001</v>
      </c>
      <c r="M143" s="96">
        <v>842.4185334</v>
      </c>
      <c r="N143" s="96">
        <v>125.2775254</v>
      </c>
      <c r="O143" s="96">
        <v>269.49463120000001</v>
      </c>
      <c r="P143" s="96">
        <v>257.539064</v>
      </c>
      <c r="Q143" s="96">
        <v>264.54521560000001</v>
      </c>
      <c r="R143" s="96">
        <v>50.803316850000002</v>
      </c>
      <c r="S143" s="96">
        <v>98.72262637</v>
      </c>
      <c r="T143" s="96">
        <v>86.499758</v>
      </c>
      <c r="U143" s="96">
        <v>40.657418300000003</v>
      </c>
      <c r="V143" s="96">
        <v>82.87846965</v>
      </c>
      <c r="W143" s="96">
        <v>118.4588622</v>
      </c>
      <c r="X143" s="96">
        <v>211.46780620000001</v>
      </c>
      <c r="Y143" s="96">
        <v>185.83107340000001</v>
      </c>
      <c r="Z143" s="96" t="s">
        <v>105</v>
      </c>
    </row>
    <row r="144" spans="2:26" ht="15.4" customHeight="1" x14ac:dyDescent="0.25">
      <c r="B144" s="94" t="s">
        <v>2070</v>
      </c>
      <c r="C144" s="96">
        <v>-973.39072610000005</v>
      </c>
      <c r="D144" s="96">
        <v>533.69257970000001</v>
      </c>
      <c r="E144" s="96">
        <v>-455.24606690000002</v>
      </c>
      <c r="F144" s="96">
        <v>-272.0220989</v>
      </c>
      <c r="G144" s="96">
        <v>996.36336930000004</v>
      </c>
      <c r="H144" s="96">
        <v>483.2824488</v>
      </c>
      <c r="I144" s="96">
        <v>399.60575610000001</v>
      </c>
      <c r="J144" s="96">
        <v>-2951.3376069999999</v>
      </c>
      <c r="K144" s="96">
        <v>1223.1939500000001</v>
      </c>
      <c r="L144" s="96">
        <v>-507.21768889999998</v>
      </c>
      <c r="M144" s="96">
        <v>644.26056400000004</v>
      </c>
      <c r="N144" s="96">
        <v>-515.19589859999996</v>
      </c>
      <c r="O144" s="96">
        <v>-106.9776202</v>
      </c>
      <c r="P144" s="96">
        <v>-691.17010770000002</v>
      </c>
      <c r="Q144" s="96">
        <v>-2661.6383639999999</v>
      </c>
      <c r="R144" s="96">
        <v>-413.62548770000001</v>
      </c>
      <c r="S144" s="96">
        <v>1009.694923</v>
      </c>
      <c r="T144" s="96">
        <v>-249.2358831</v>
      </c>
      <c r="U144" s="96">
        <v>624.24445409999998</v>
      </c>
      <c r="V144" s="96">
        <v>456.46304099999998</v>
      </c>
      <c r="W144" s="96">
        <v>667.70656640000004</v>
      </c>
      <c r="X144" s="96">
        <v>315.73705169999999</v>
      </c>
      <c r="Y144" s="96">
        <v>98.754418240000007</v>
      </c>
      <c r="Z144" s="96" t="s">
        <v>105</v>
      </c>
    </row>
    <row r="145" spans="2:26" ht="15.4" customHeight="1" x14ac:dyDescent="0.25">
      <c r="B145" s="94" t="s">
        <v>2071</v>
      </c>
      <c r="C145" s="96">
        <v>14760.11362</v>
      </c>
      <c r="D145" s="96">
        <v>14547.013720000001</v>
      </c>
      <c r="E145" s="96">
        <v>14971.379929999999</v>
      </c>
      <c r="F145" s="96">
        <v>17406.04882</v>
      </c>
      <c r="G145" s="96">
        <v>22230.769130000001</v>
      </c>
      <c r="H145" s="96">
        <v>29866.92137</v>
      </c>
      <c r="I145" s="96">
        <v>45298.475350000001</v>
      </c>
      <c r="J145" s="96">
        <v>52440.484790000002</v>
      </c>
      <c r="K145" s="96">
        <v>47279.205399999999</v>
      </c>
      <c r="L145" s="96">
        <v>46150.693050000002</v>
      </c>
      <c r="M145" s="96">
        <v>49621.81871</v>
      </c>
      <c r="N145" s="96">
        <v>51211.189140000002</v>
      </c>
      <c r="O145" s="96">
        <v>49981.824739999996</v>
      </c>
      <c r="P145" s="96">
        <v>51916.976569999999</v>
      </c>
      <c r="Q145" s="96">
        <v>49170.137320000002</v>
      </c>
      <c r="R145" s="96">
        <v>47608.245009999999</v>
      </c>
      <c r="S145" s="96">
        <v>45095.177839999997</v>
      </c>
      <c r="T145" s="96">
        <v>48004.252139999997</v>
      </c>
      <c r="U145" s="96">
        <v>48130.778169999998</v>
      </c>
      <c r="V145" s="96">
        <v>60712.499100000001</v>
      </c>
      <c r="W145" s="96">
        <v>48767.488499999999</v>
      </c>
      <c r="X145" s="96">
        <v>49273.61825</v>
      </c>
      <c r="Y145" s="96">
        <v>45282.735059999999</v>
      </c>
      <c r="Z145" s="96" t="s">
        <v>105</v>
      </c>
    </row>
    <row r="146" spans="2:26" ht="15.4" customHeight="1" x14ac:dyDescent="0.25">
      <c r="B146" s="94" t="s">
        <v>2072</v>
      </c>
      <c r="C146" s="96" t="s">
        <v>105</v>
      </c>
      <c r="D146" s="96" t="s">
        <v>105</v>
      </c>
      <c r="E146" s="96" t="s">
        <v>105</v>
      </c>
      <c r="F146" s="96" t="s">
        <v>105</v>
      </c>
      <c r="G146" s="96" t="s">
        <v>105</v>
      </c>
      <c r="H146" s="96" t="s">
        <v>105</v>
      </c>
      <c r="I146" s="96" t="s">
        <v>105</v>
      </c>
      <c r="J146" s="96" t="s">
        <v>105</v>
      </c>
      <c r="K146" s="96" t="s">
        <v>105</v>
      </c>
      <c r="L146" s="96" t="s">
        <v>105</v>
      </c>
      <c r="M146" s="96" t="s">
        <v>105</v>
      </c>
      <c r="N146" s="96" t="s">
        <v>105</v>
      </c>
      <c r="O146" s="96" t="s">
        <v>105</v>
      </c>
      <c r="P146" s="96" t="s">
        <v>105</v>
      </c>
      <c r="Q146" s="96">
        <v>40140.498639999998</v>
      </c>
      <c r="R146" s="96">
        <v>37892.56914</v>
      </c>
      <c r="S146" s="96">
        <v>37005.063399999999</v>
      </c>
      <c r="T146" s="96">
        <v>37297</v>
      </c>
      <c r="U146" s="96">
        <v>38650.898150000001</v>
      </c>
      <c r="V146" s="96">
        <v>48209.589469999999</v>
      </c>
      <c r="W146" s="96">
        <v>46043.697829999997</v>
      </c>
      <c r="X146" s="96">
        <v>47815.488420000001</v>
      </c>
      <c r="Y146" s="96">
        <v>43829.29825</v>
      </c>
      <c r="Z146" s="96" t="s">
        <v>105</v>
      </c>
    </row>
    <row r="147" spans="2:26" ht="15.4" customHeight="1" x14ac:dyDescent="0.25">
      <c r="B147" s="94" t="s">
        <v>2073</v>
      </c>
      <c r="C147" s="96" t="s">
        <v>105</v>
      </c>
      <c r="D147" s="96" t="s">
        <v>105</v>
      </c>
      <c r="E147" s="96" t="s">
        <v>105</v>
      </c>
      <c r="F147" s="96" t="s">
        <v>105</v>
      </c>
      <c r="G147" s="96" t="s">
        <v>105</v>
      </c>
      <c r="H147" s="96" t="s">
        <v>105</v>
      </c>
      <c r="I147" s="96" t="s">
        <v>105</v>
      </c>
      <c r="J147" s="96" t="s">
        <v>105</v>
      </c>
      <c r="K147" s="96" t="s">
        <v>105</v>
      </c>
      <c r="L147" s="96" t="s">
        <v>105</v>
      </c>
      <c r="M147" s="96" t="s">
        <v>105</v>
      </c>
      <c r="N147" s="96" t="s">
        <v>105</v>
      </c>
      <c r="O147" s="96" t="s">
        <v>105</v>
      </c>
      <c r="P147" s="96" t="s">
        <v>105</v>
      </c>
      <c r="Q147" s="96">
        <v>9029.6386789999997</v>
      </c>
      <c r="R147" s="96">
        <v>9715.6758709999995</v>
      </c>
      <c r="S147" s="96">
        <v>8090.1144359999998</v>
      </c>
      <c r="T147" s="96">
        <v>10707.252140000001</v>
      </c>
      <c r="U147" s="96">
        <v>9479.880013</v>
      </c>
      <c r="V147" s="96">
        <v>12502.90962</v>
      </c>
      <c r="W147" s="96">
        <v>2723.790673</v>
      </c>
      <c r="X147" s="96">
        <v>1458.1298400000001</v>
      </c>
      <c r="Y147" s="96">
        <v>1453.4368030000001</v>
      </c>
      <c r="Z147" s="96" t="s">
        <v>105</v>
      </c>
    </row>
    <row r="148" spans="2:26" ht="15.4" customHeight="1" x14ac:dyDescent="0.25">
      <c r="B148" s="94" t="s">
        <v>2074</v>
      </c>
      <c r="C148" s="96">
        <v>23523.691709999999</v>
      </c>
      <c r="D148" s="96">
        <v>25620.868399999999</v>
      </c>
      <c r="E148" s="96">
        <v>29996.584500000001</v>
      </c>
      <c r="F148" s="96">
        <v>33601.744299999998</v>
      </c>
      <c r="G148" s="96">
        <v>43185.74725</v>
      </c>
      <c r="H148" s="96">
        <v>48793.773690000002</v>
      </c>
      <c r="I148" s="96">
        <v>47761.673459999998</v>
      </c>
      <c r="J148" s="96">
        <v>52998.519590000004</v>
      </c>
      <c r="K148" s="96">
        <v>54456.564769999997</v>
      </c>
      <c r="L148" s="96">
        <v>62268.688690000003</v>
      </c>
      <c r="M148" s="96">
        <v>80162.314310000002</v>
      </c>
      <c r="N148" s="96">
        <v>84939.674939999997</v>
      </c>
      <c r="O148" s="96">
        <v>78888.123309999995</v>
      </c>
      <c r="P148" s="96">
        <v>77479.92065</v>
      </c>
      <c r="Q148" s="96">
        <v>77469.249410000004</v>
      </c>
      <c r="R148" s="96">
        <v>90826.574970000001</v>
      </c>
      <c r="S148" s="96">
        <v>82360.997229999994</v>
      </c>
      <c r="T148" s="96">
        <v>81578.709260000003</v>
      </c>
      <c r="U148" s="96">
        <v>82833.181800000006</v>
      </c>
      <c r="V148" s="96">
        <v>80046.338799999998</v>
      </c>
      <c r="W148" s="96">
        <v>72796.608670000001</v>
      </c>
      <c r="X148" s="96">
        <v>79320.710619999998</v>
      </c>
      <c r="Y148" s="96">
        <v>92918.743589999998</v>
      </c>
      <c r="Z148" s="96" t="s">
        <v>105</v>
      </c>
    </row>
    <row r="149" spans="2:26" ht="15.4" customHeight="1" x14ac:dyDescent="0.25">
      <c r="B149" s="94" t="s">
        <v>2075</v>
      </c>
      <c r="C149" s="96" t="s">
        <v>105</v>
      </c>
      <c r="D149" s="96" t="s">
        <v>105</v>
      </c>
      <c r="E149" s="96" t="s">
        <v>105</v>
      </c>
      <c r="F149" s="96" t="s">
        <v>105</v>
      </c>
      <c r="G149" s="96" t="s">
        <v>105</v>
      </c>
      <c r="H149" s="96" t="s">
        <v>105</v>
      </c>
      <c r="I149" s="96" t="s">
        <v>105</v>
      </c>
      <c r="J149" s="96" t="s">
        <v>105</v>
      </c>
      <c r="K149" s="96" t="s">
        <v>105</v>
      </c>
      <c r="L149" s="96" t="s">
        <v>105</v>
      </c>
      <c r="M149" s="96" t="s">
        <v>105</v>
      </c>
      <c r="N149" s="96" t="s">
        <v>105</v>
      </c>
      <c r="O149" s="96" t="s">
        <v>105</v>
      </c>
      <c r="P149" s="96" t="s">
        <v>105</v>
      </c>
      <c r="Q149" s="96">
        <v>64367.008589999998</v>
      </c>
      <c r="R149" s="96">
        <v>76347.263890000002</v>
      </c>
      <c r="S149" s="96">
        <v>70323.472649999996</v>
      </c>
      <c r="T149" s="96">
        <v>67274.367979999995</v>
      </c>
      <c r="U149" s="96">
        <v>65721.284759999995</v>
      </c>
      <c r="V149" s="96">
        <v>64740.389349999998</v>
      </c>
      <c r="W149" s="96">
        <v>61106.379350000003</v>
      </c>
      <c r="X149" s="96">
        <v>69208.389309999999</v>
      </c>
      <c r="Y149" s="96">
        <v>78350.639620000002</v>
      </c>
      <c r="Z149" s="96" t="s">
        <v>105</v>
      </c>
    </row>
    <row r="150" spans="2:26" ht="15.4" customHeight="1" x14ac:dyDescent="0.25">
      <c r="B150" s="94" t="s">
        <v>2076</v>
      </c>
      <c r="C150" s="96" t="s">
        <v>105</v>
      </c>
      <c r="D150" s="96" t="s">
        <v>105</v>
      </c>
      <c r="E150" s="96" t="s">
        <v>105</v>
      </c>
      <c r="F150" s="96" t="s">
        <v>105</v>
      </c>
      <c r="G150" s="96" t="s">
        <v>105</v>
      </c>
      <c r="H150" s="96" t="s">
        <v>105</v>
      </c>
      <c r="I150" s="96" t="s">
        <v>105</v>
      </c>
      <c r="J150" s="96" t="s">
        <v>105</v>
      </c>
      <c r="K150" s="96" t="s">
        <v>105</v>
      </c>
      <c r="L150" s="96" t="s">
        <v>105</v>
      </c>
      <c r="M150" s="96" t="s">
        <v>105</v>
      </c>
      <c r="N150" s="96" t="s">
        <v>105</v>
      </c>
      <c r="O150" s="96" t="s">
        <v>105</v>
      </c>
      <c r="P150" s="96" t="s">
        <v>105</v>
      </c>
      <c r="Q150" s="96">
        <v>13083.930630000001</v>
      </c>
      <c r="R150" s="96">
        <v>14424.30467</v>
      </c>
      <c r="S150" s="96">
        <v>11946.11319</v>
      </c>
      <c r="T150" s="96">
        <v>14304.341270000001</v>
      </c>
      <c r="U150" s="96">
        <v>17111.89705</v>
      </c>
      <c r="V150" s="96">
        <v>15305.94945</v>
      </c>
      <c r="W150" s="96">
        <v>11690.22932</v>
      </c>
      <c r="X150" s="96">
        <v>10112.321309999999</v>
      </c>
      <c r="Y150" s="96">
        <v>14568.10397</v>
      </c>
      <c r="Z150" s="96" t="s">
        <v>105</v>
      </c>
    </row>
    <row r="151" spans="2:26" ht="15.4" customHeight="1" x14ac:dyDescent="0.25">
      <c r="B151" s="94" t="s">
        <v>2077</v>
      </c>
      <c r="C151" s="96" t="s">
        <v>234</v>
      </c>
      <c r="D151" s="96" t="s">
        <v>234</v>
      </c>
      <c r="E151" s="96" t="s">
        <v>234</v>
      </c>
      <c r="F151" s="96" t="s">
        <v>234</v>
      </c>
      <c r="G151" s="96" t="s">
        <v>234</v>
      </c>
      <c r="H151" s="96" t="s">
        <v>234</v>
      </c>
      <c r="I151" s="96" t="s">
        <v>234</v>
      </c>
      <c r="J151" s="96" t="s">
        <v>234</v>
      </c>
      <c r="K151" s="96" t="s">
        <v>234</v>
      </c>
      <c r="L151" s="96" t="s">
        <v>234</v>
      </c>
      <c r="M151" s="96" t="s">
        <v>234</v>
      </c>
      <c r="N151" s="96" t="s">
        <v>234</v>
      </c>
      <c r="O151" s="96" t="s">
        <v>234</v>
      </c>
      <c r="P151" s="96" t="s">
        <v>234</v>
      </c>
      <c r="Q151" s="96" t="s">
        <v>234</v>
      </c>
      <c r="R151" s="96" t="s">
        <v>234</v>
      </c>
      <c r="S151" s="96" t="s">
        <v>234</v>
      </c>
      <c r="T151" s="96" t="s">
        <v>234</v>
      </c>
      <c r="U151" s="96" t="s">
        <v>234</v>
      </c>
      <c r="V151" s="96" t="s">
        <v>234</v>
      </c>
      <c r="W151" s="96" t="s">
        <v>234</v>
      </c>
      <c r="X151" s="96" t="s">
        <v>234</v>
      </c>
      <c r="Y151" s="96" t="s">
        <v>234</v>
      </c>
      <c r="Z151" s="96" t="s">
        <v>105</v>
      </c>
    </row>
    <row r="152" spans="2:26" x14ac:dyDescent="0.2">
      <c r="Y152" s="100"/>
    </row>
    <row r="153" spans="2:26" ht="15.4" customHeight="1" x14ac:dyDescent="0.25">
      <c r="B153" s="94" t="s">
        <v>2094</v>
      </c>
      <c r="C153" s="95"/>
      <c r="D153" s="95"/>
      <c r="E153" s="95"/>
      <c r="F153" s="95"/>
      <c r="G153" s="95"/>
      <c r="H153" s="95"/>
      <c r="I153" s="95"/>
      <c r="J153" s="95"/>
      <c r="K153" s="95"/>
      <c r="L153" s="95"/>
      <c r="M153" s="95"/>
      <c r="N153" s="95"/>
      <c r="O153" s="95"/>
      <c r="P153" s="95"/>
      <c r="Q153" s="95"/>
      <c r="R153" s="95"/>
      <c r="S153" s="95"/>
      <c r="T153" s="95"/>
      <c r="U153" s="95"/>
      <c r="V153" s="95"/>
      <c r="W153" s="95"/>
      <c r="X153" s="95"/>
      <c r="Y153" s="96"/>
      <c r="Z153" s="95"/>
    </row>
    <row r="154" spans="2:26" ht="15.4" customHeight="1" x14ac:dyDescent="0.25">
      <c r="B154" s="94" t="s">
        <v>2079</v>
      </c>
      <c r="C154" s="96" t="s">
        <v>105</v>
      </c>
      <c r="D154" s="96">
        <v>-4.8509434269999998</v>
      </c>
      <c r="E154" s="96">
        <v>-6.0329596999999999E-2</v>
      </c>
      <c r="F154" s="96">
        <v>21.640226559999999</v>
      </c>
      <c r="G154" s="96">
        <v>18.8362947</v>
      </c>
      <c r="H154" s="96">
        <v>12.86531431</v>
      </c>
      <c r="I154" s="96">
        <v>-33.155764849999997</v>
      </c>
      <c r="J154" s="96">
        <v>67.079169429999993</v>
      </c>
      <c r="K154" s="96">
        <v>3.4922488899999999</v>
      </c>
      <c r="L154" s="96">
        <v>1.9410872939999999</v>
      </c>
      <c r="M154" s="96">
        <v>2.4667826069999998</v>
      </c>
      <c r="N154" s="96">
        <v>5.9363752569999999</v>
      </c>
      <c r="O154" s="96">
        <v>-2.649940537</v>
      </c>
      <c r="P154" s="96">
        <v>31.981187179999999</v>
      </c>
      <c r="Q154" s="96">
        <v>28.741026940000001</v>
      </c>
      <c r="R154" s="96">
        <v>13.312836900000001</v>
      </c>
      <c r="S154" s="96">
        <v>-4.570586284</v>
      </c>
      <c r="T154" s="96">
        <v>2.5857200300000001</v>
      </c>
      <c r="U154" s="96">
        <v>7.9049850279999996</v>
      </c>
      <c r="V154" s="96">
        <v>-1.9144287849999999</v>
      </c>
      <c r="W154" s="96">
        <v>3.1383932329999999</v>
      </c>
      <c r="X154" s="96">
        <v>-2.4093237479999998</v>
      </c>
      <c r="Y154" s="96">
        <v>5.5533515629999997</v>
      </c>
      <c r="Z154" s="96" t="s">
        <v>105</v>
      </c>
    </row>
    <row r="155" spans="2:26" ht="15.4" customHeight="1" x14ac:dyDescent="0.25">
      <c r="B155" s="94" t="s">
        <v>2080</v>
      </c>
      <c r="C155" s="96" t="s">
        <v>105</v>
      </c>
      <c r="D155" s="96">
        <v>8.0931307799999992</v>
      </c>
      <c r="E155" s="96">
        <v>8.6567677869999997</v>
      </c>
      <c r="F155" s="96">
        <v>7.5675363180000002</v>
      </c>
      <c r="G155" s="96">
        <v>7.2650820710000001</v>
      </c>
      <c r="H155" s="96">
        <v>2.7645824879999998</v>
      </c>
      <c r="I155" s="96">
        <v>13.928226520000001</v>
      </c>
      <c r="J155" s="96">
        <v>4.5756232790000002</v>
      </c>
      <c r="K155" s="96">
        <v>1.2739771980000001</v>
      </c>
      <c r="L155" s="96">
        <v>20.85131552</v>
      </c>
      <c r="M155" s="96">
        <v>7.5492788170000003</v>
      </c>
      <c r="N155" s="96">
        <v>3.5808330869999998</v>
      </c>
      <c r="O155" s="96">
        <v>-0.75510554200000002</v>
      </c>
      <c r="P155" s="96">
        <v>-10.10817795</v>
      </c>
      <c r="Q155" s="96">
        <v>2.368370359</v>
      </c>
      <c r="R155" s="96">
        <v>10.80144338</v>
      </c>
      <c r="S155" s="96">
        <v>4.2135492340000003</v>
      </c>
      <c r="T155" s="96">
        <v>4.3794310699999999</v>
      </c>
      <c r="U155" s="96">
        <v>3.6532243659999999</v>
      </c>
      <c r="V155" s="96">
        <v>9.7225403119999996</v>
      </c>
      <c r="W155" s="96">
        <v>4.459136408</v>
      </c>
      <c r="X155" s="96">
        <v>6.369107069</v>
      </c>
      <c r="Y155" s="96">
        <v>-2.32215061</v>
      </c>
      <c r="Z155" s="96" t="s">
        <v>105</v>
      </c>
    </row>
    <row r="156" spans="2:26" ht="15.4" customHeight="1" x14ac:dyDescent="0.25">
      <c r="B156" s="94" t="s">
        <v>2081</v>
      </c>
      <c r="C156" s="96" t="s">
        <v>105</v>
      </c>
      <c r="D156" s="96">
        <v>23.471853540000001</v>
      </c>
      <c r="E156" s="96">
        <v>26.520699319999999</v>
      </c>
      <c r="F156" s="96">
        <v>0.81895336699999999</v>
      </c>
      <c r="G156" s="96">
        <v>5.4203477280000003</v>
      </c>
      <c r="H156" s="96">
        <v>-3.526752396</v>
      </c>
      <c r="I156" s="96">
        <v>-7.829817813</v>
      </c>
      <c r="J156" s="96">
        <v>-13.93362726</v>
      </c>
      <c r="K156" s="96">
        <v>27.374676019999999</v>
      </c>
      <c r="L156" s="96">
        <v>26.22867536</v>
      </c>
      <c r="M156" s="96">
        <v>44.241676200000001</v>
      </c>
      <c r="N156" s="96">
        <v>12.04136637</v>
      </c>
      <c r="O156" s="96">
        <v>3.346401046</v>
      </c>
      <c r="P156" s="96">
        <v>-13.31430035</v>
      </c>
      <c r="Q156" s="96">
        <v>-8.1606395959999993</v>
      </c>
      <c r="R156" s="96">
        <v>16.485346979999999</v>
      </c>
      <c r="S156" s="96">
        <v>11.07081502</v>
      </c>
      <c r="T156" s="96">
        <v>-1.383725444</v>
      </c>
      <c r="U156" s="96">
        <v>-0.46580361799999997</v>
      </c>
      <c r="V156" s="96">
        <v>-7.4207990050000001</v>
      </c>
      <c r="W156" s="96">
        <v>-21.84540153</v>
      </c>
      <c r="X156" s="96">
        <v>19.957623739999999</v>
      </c>
      <c r="Y156" s="96">
        <v>28.836322750000001</v>
      </c>
      <c r="Z156" s="96" t="s">
        <v>105</v>
      </c>
    </row>
    <row r="157" spans="2:26" ht="15.4" customHeight="1" x14ac:dyDescent="0.25">
      <c r="B157" s="94" t="s">
        <v>2083</v>
      </c>
      <c r="C157" s="96" t="s">
        <v>105</v>
      </c>
      <c r="D157" s="96">
        <v>-1.4437551609999999</v>
      </c>
      <c r="E157" s="96">
        <v>2.9172050029999999</v>
      </c>
      <c r="F157" s="96">
        <v>16.262154169999999</v>
      </c>
      <c r="G157" s="96">
        <v>27.718641730000002</v>
      </c>
      <c r="H157" s="96">
        <v>34.34947391</v>
      </c>
      <c r="I157" s="96">
        <v>51.667708869999998</v>
      </c>
      <c r="J157" s="96">
        <v>15.76655592</v>
      </c>
      <c r="K157" s="96">
        <v>-9.8421656710000001</v>
      </c>
      <c r="L157" s="96">
        <v>-2.3869105610000001</v>
      </c>
      <c r="M157" s="96">
        <v>7.5212860969999999</v>
      </c>
      <c r="N157" s="96">
        <v>3.202966902</v>
      </c>
      <c r="O157" s="96">
        <v>-2.400577733</v>
      </c>
      <c r="P157" s="96">
        <v>3.8717110520000002</v>
      </c>
      <c r="Q157" s="96">
        <v>-5.2908305389999999</v>
      </c>
      <c r="R157" s="96">
        <v>-3.1765058939999999</v>
      </c>
      <c r="S157" s="96">
        <v>-5.2786385520000003</v>
      </c>
      <c r="T157" s="96">
        <v>6.4509653650000001</v>
      </c>
      <c r="U157" s="96">
        <v>0.263572537</v>
      </c>
      <c r="V157" s="96">
        <v>26.140697100000001</v>
      </c>
      <c r="W157" s="96">
        <v>-19.674714059999999</v>
      </c>
      <c r="X157" s="96">
        <v>1.037842564</v>
      </c>
      <c r="Y157" s="96">
        <v>-8.0994319899999994</v>
      </c>
      <c r="Z157" s="96" t="s">
        <v>105</v>
      </c>
    </row>
    <row r="158" spans="2:26" ht="15.4" customHeight="1" x14ac:dyDescent="0.25">
      <c r="B158" s="94" t="s">
        <v>2084</v>
      </c>
      <c r="C158" s="96" t="s">
        <v>105</v>
      </c>
      <c r="D158" s="96">
        <v>8.9151682599999997</v>
      </c>
      <c r="E158" s="96">
        <v>17.078718899999998</v>
      </c>
      <c r="F158" s="96">
        <v>12.01856766</v>
      </c>
      <c r="G158" s="96">
        <v>28.522337619999998</v>
      </c>
      <c r="H158" s="96">
        <v>12.98582702</v>
      </c>
      <c r="I158" s="96">
        <v>-2.1152293690000001</v>
      </c>
      <c r="J158" s="96">
        <v>10.964536519999999</v>
      </c>
      <c r="K158" s="96">
        <v>2.7511054869999998</v>
      </c>
      <c r="L158" s="96">
        <v>14.34560544</v>
      </c>
      <c r="M158" s="96">
        <v>28.736152959999998</v>
      </c>
      <c r="N158" s="96">
        <v>5.959609156</v>
      </c>
      <c r="O158" s="96">
        <v>-7.1245288249999996</v>
      </c>
      <c r="P158" s="96">
        <v>-1.785062956</v>
      </c>
      <c r="Q158" s="96">
        <v>-1.3772909E-2</v>
      </c>
      <c r="R158" s="96">
        <v>17.242100140000002</v>
      </c>
      <c r="S158" s="96">
        <v>-9.3205955849999995</v>
      </c>
      <c r="T158" s="96">
        <v>-0.94982820099999998</v>
      </c>
      <c r="U158" s="96">
        <v>1.537745028</v>
      </c>
      <c r="V158" s="96">
        <v>-3.3644041420000002</v>
      </c>
      <c r="W158" s="96">
        <v>-9.0569165890000001</v>
      </c>
      <c r="X158" s="96">
        <v>8.9620960019999991</v>
      </c>
      <c r="Y158" s="96">
        <v>17.143105330000001</v>
      </c>
      <c r="Z158" s="96" t="s">
        <v>105</v>
      </c>
    </row>
    <row r="159" spans="2:26" x14ac:dyDescent="0.2">
      <c r="Y159" s="100"/>
    </row>
    <row r="160" spans="2:26" ht="15.4" customHeight="1" x14ac:dyDescent="0.25">
      <c r="B160" s="94" t="s">
        <v>2095</v>
      </c>
      <c r="C160" s="95"/>
      <c r="D160" s="95"/>
      <c r="E160" s="95"/>
      <c r="F160" s="95"/>
      <c r="G160" s="95"/>
      <c r="H160" s="95"/>
      <c r="I160" s="95"/>
      <c r="J160" s="95"/>
      <c r="K160" s="95"/>
      <c r="L160" s="95"/>
      <c r="M160" s="95"/>
      <c r="N160" s="95"/>
      <c r="O160" s="95"/>
      <c r="P160" s="95"/>
      <c r="Q160" s="95"/>
      <c r="R160" s="95"/>
      <c r="S160" s="95"/>
      <c r="T160" s="95"/>
      <c r="U160" s="95"/>
      <c r="V160" s="95"/>
      <c r="W160" s="95"/>
      <c r="X160" s="95"/>
      <c r="Y160" s="96"/>
      <c r="Z160" s="95"/>
    </row>
    <row r="161" spans="2:26" ht="15.4" customHeight="1" x14ac:dyDescent="0.25">
      <c r="B161" s="94" t="s">
        <v>2096</v>
      </c>
      <c r="C161" s="96">
        <v>11190.20578</v>
      </c>
      <c r="D161" s="96">
        <v>14371.47198</v>
      </c>
      <c r="E161" s="96">
        <v>18644.337390000001</v>
      </c>
      <c r="F161" s="96">
        <v>20305.17064</v>
      </c>
      <c r="G161" s="96">
        <v>22570.779890000002</v>
      </c>
      <c r="H161" s="96">
        <v>23227.592250000002</v>
      </c>
      <c r="I161" s="96">
        <v>20424.37659</v>
      </c>
      <c r="J161" s="96">
        <v>22284.390090000001</v>
      </c>
      <c r="K161" s="96">
        <v>25313.757689999999</v>
      </c>
      <c r="L161" s="96">
        <v>32343.364119999998</v>
      </c>
      <c r="M161" s="96">
        <v>49176.174030000002</v>
      </c>
      <c r="N161" s="96">
        <v>62968.088750000003</v>
      </c>
      <c r="O161" s="96">
        <v>73235.316659999997</v>
      </c>
      <c r="P161" s="96">
        <v>72910.044519999996</v>
      </c>
      <c r="Q161" s="96">
        <v>72050.204979999995</v>
      </c>
      <c r="R161" s="96">
        <v>79202.551569999996</v>
      </c>
      <c r="S161" s="96">
        <v>89344.114549999998</v>
      </c>
      <c r="T161" s="96">
        <v>91409.897459999993</v>
      </c>
      <c r="U161" s="96">
        <v>95430.809640000007</v>
      </c>
      <c r="V161" s="96">
        <v>88782.414309999993</v>
      </c>
      <c r="W161" s="96">
        <v>71150.410130000004</v>
      </c>
      <c r="X161" s="96">
        <v>90847.659570000003</v>
      </c>
      <c r="Y161" s="96">
        <v>127071.8241</v>
      </c>
      <c r="Z161" s="96" t="s">
        <v>105</v>
      </c>
    </row>
    <row r="162" spans="2:26" ht="15.4" customHeight="1" x14ac:dyDescent="0.25">
      <c r="B162" s="94" t="s">
        <v>2097</v>
      </c>
      <c r="C162" s="96">
        <v>9418.7502939999995</v>
      </c>
      <c r="D162" s="96">
        <v>11627.39711</v>
      </c>
      <c r="E162" s="96">
        <v>13398.775750000001</v>
      </c>
      <c r="F162" s="96">
        <v>14246.76966</v>
      </c>
      <c r="G162" s="96">
        <v>14567.405650000001</v>
      </c>
      <c r="H162" s="96">
        <v>17136.013169999998</v>
      </c>
      <c r="I162" s="96">
        <v>22785.020840000001</v>
      </c>
      <c r="J162" s="96">
        <v>21894.669399999999</v>
      </c>
      <c r="K162" s="96">
        <v>21254.837319999999</v>
      </c>
      <c r="L162" s="96">
        <v>23096.024809999999</v>
      </c>
      <c r="M162" s="96">
        <v>29933.70479</v>
      </c>
      <c r="N162" s="96">
        <v>41270.238169999997</v>
      </c>
      <c r="O162" s="96">
        <v>50835.223100000003</v>
      </c>
      <c r="P162" s="96">
        <v>50426.736969999998</v>
      </c>
      <c r="Q162" s="96">
        <v>45488.438470000001</v>
      </c>
      <c r="R162" s="96">
        <v>38473.911939999998</v>
      </c>
      <c r="S162" s="96">
        <v>54322.059580000001</v>
      </c>
      <c r="T162" s="96">
        <v>52661.932200000003</v>
      </c>
      <c r="U162" s="96">
        <v>55045.238559999998</v>
      </c>
      <c r="V162" s="96">
        <v>61292.213230000001</v>
      </c>
      <c r="W162" s="96">
        <v>42977.153400000003</v>
      </c>
      <c r="X162" s="96">
        <v>51534.296110000003</v>
      </c>
      <c r="Y162" s="96">
        <v>48361.042399999998</v>
      </c>
      <c r="Z162" s="96" t="s">
        <v>105</v>
      </c>
    </row>
    <row r="163" spans="2:26" ht="15.4" customHeight="1" x14ac:dyDescent="0.25">
      <c r="B163" s="94" t="s">
        <v>2098</v>
      </c>
      <c r="C163" s="96">
        <v>7458.0940289999999</v>
      </c>
      <c r="D163" s="96">
        <v>9546.9342789999992</v>
      </c>
      <c r="E163" s="96">
        <v>11998.4877</v>
      </c>
      <c r="F163" s="96">
        <v>12974.967790000001</v>
      </c>
      <c r="G163" s="96">
        <v>12655.05551</v>
      </c>
      <c r="H163" s="96">
        <v>13766.723679999999</v>
      </c>
      <c r="I163" s="96">
        <v>18488.960299999999</v>
      </c>
      <c r="J163" s="96">
        <v>21133.557519999998</v>
      </c>
      <c r="K163" s="96">
        <v>20294.310359999999</v>
      </c>
      <c r="L163" s="96">
        <v>21627.833989999999</v>
      </c>
      <c r="M163" s="96">
        <v>28674.924139999999</v>
      </c>
      <c r="N163" s="96">
        <v>38093.570749999999</v>
      </c>
      <c r="O163" s="96">
        <v>49541.430370000002</v>
      </c>
      <c r="P163" s="96">
        <v>49921.405079999997</v>
      </c>
      <c r="Q163" s="96">
        <v>47117.726750000002</v>
      </c>
      <c r="R163" s="96">
        <v>41915.096700000002</v>
      </c>
      <c r="S163" s="96">
        <v>54272.865989999998</v>
      </c>
      <c r="T163" s="96">
        <v>57835.442660000001</v>
      </c>
      <c r="U163" s="96">
        <v>57692.968730000001</v>
      </c>
      <c r="V163" s="96">
        <v>63336.5141</v>
      </c>
      <c r="W163" s="96">
        <v>42561.221060000003</v>
      </c>
      <c r="X163" s="96">
        <v>51582.859649999999</v>
      </c>
      <c r="Y163" s="96">
        <v>48824.94685</v>
      </c>
      <c r="Z163" s="96" t="s">
        <v>105</v>
      </c>
    </row>
    <row r="164" spans="2:26" ht="15.4" customHeight="1" x14ac:dyDescent="0.25">
      <c r="B164" s="94" t="s">
        <v>2099</v>
      </c>
      <c r="C164" s="96">
        <v>-22.279897739999999</v>
      </c>
      <c r="D164" s="96">
        <v>-11.19093133</v>
      </c>
      <c r="E164" s="96">
        <v>-390.9646649</v>
      </c>
      <c r="F164" s="96">
        <v>-642.22197180000001</v>
      </c>
      <c r="G164" s="96">
        <v>-723.66456200000005</v>
      </c>
      <c r="H164" s="96">
        <v>-510.11559410000001</v>
      </c>
      <c r="I164" s="96">
        <v>-161.25714389999999</v>
      </c>
      <c r="J164" s="96">
        <v>-707.18254730000001</v>
      </c>
      <c r="K164" s="96">
        <v>-1479.876792</v>
      </c>
      <c r="L164" s="96">
        <v>-2448.0437860000002</v>
      </c>
      <c r="M164" s="96">
        <v>-4022.6752160000001</v>
      </c>
      <c r="N164" s="96">
        <v>-5316.029509</v>
      </c>
      <c r="O164" s="96">
        <v>-7594.3197069999997</v>
      </c>
      <c r="P164" s="96">
        <v>-7232.9813949999998</v>
      </c>
      <c r="Q164" s="96">
        <v>-8238.3855660000008</v>
      </c>
      <c r="R164" s="96">
        <v>-9159.3322750000007</v>
      </c>
      <c r="S164" s="96">
        <v>-12463.82639</v>
      </c>
      <c r="T164" s="96">
        <v>-13859.394259999999</v>
      </c>
      <c r="U164" s="96">
        <v>-15058.57987</v>
      </c>
      <c r="V164" s="96">
        <v>-16164.832619999999</v>
      </c>
      <c r="W164" s="96">
        <v>-10585.463379999999</v>
      </c>
      <c r="X164" s="96">
        <v>-11576.26928</v>
      </c>
      <c r="Y164" s="96">
        <v>-11834.75447</v>
      </c>
      <c r="Z164" s="96" t="s">
        <v>105</v>
      </c>
    </row>
    <row r="165" spans="2:26" ht="15.4" customHeight="1" x14ac:dyDescent="0.25">
      <c r="B165" s="94" t="s">
        <v>2100</v>
      </c>
      <c r="C165" s="96">
        <v>1982.936162</v>
      </c>
      <c r="D165" s="96">
        <v>2091.6537579999999</v>
      </c>
      <c r="E165" s="96">
        <v>1791.2527110000001</v>
      </c>
      <c r="F165" s="96">
        <v>1914.0238489999999</v>
      </c>
      <c r="G165" s="96">
        <v>2636.0147019999999</v>
      </c>
      <c r="H165" s="96">
        <v>3879.405084</v>
      </c>
      <c r="I165" s="96">
        <v>4457.3176800000001</v>
      </c>
      <c r="J165" s="96">
        <v>1468.294429</v>
      </c>
      <c r="K165" s="96">
        <v>2440.4037560000002</v>
      </c>
      <c r="L165" s="96">
        <v>3916.234602</v>
      </c>
      <c r="M165" s="96">
        <v>5281.4558639999996</v>
      </c>
      <c r="N165" s="96">
        <v>8492.6969229999995</v>
      </c>
      <c r="O165" s="96">
        <v>8888.1124359999994</v>
      </c>
      <c r="P165" s="96">
        <v>7738.3132850000002</v>
      </c>
      <c r="Q165" s="96">
        <v>6609.0972869999996</v>
      </c>
      <c r="R165" s="96">
        <v>5718.1475190000001</v>
      </c>
      <c r="S165" s="96">
        <v>12513.019969999999</v>
      </c>
      <c r="T165" s="96">
        <v>8685.8838039999991</v>
      </c>
      <c r="U165" s="96">
        <v>12410.849700000001</v>
      </c>
      <c r="V165" s="96">
        <v>14120.53175</v>
      </c>
      <c r="W165" s="96">
        <v>11001.39572</v>
      </c>
      <c r="X165" s="96">
        <v>11527.705739999999</v>
      </c>
      <c r="Y165" s="96">
        <v>11370.85002</v>
      </c>
      <c r="Z165" s="96" t="s">
        <v>105</v>
      </c>
    </row>
    <row r="166" spans="2:26" x14ac:dyDescent="0.2">
      <c r="Y166" s="100"/>
    </row>
    <row r="167" spans="2:26" ht="15.4" customHeight="1" x14ac:dyDescent="0.25">
      <c r="B167" s="94" t="s">
        <v>2101</v>
      </c>
      <c r="C167" s="95"/>
      <c r="D167" s="95"/>
      <c r="E167" s="95"/>
      <c r="F167" s="95"/>
      <c r="G167" s="95"/>
      <c r="H167" s="95"/>
      <c r="I167" s="95"/>
      <c r="J167" s="95"/>
      <c r="K167" s="95"/>
      <c r="L167" s="95"/>
      <c r="M167" s="95"/>
      <c r="N167" s="95"/>
      <c r="O167" s="95"/>
      <c r="P167" s="95"/>
      <c r="Q167" s="95"/>
      <c r="R167" s="95"/>
      <c r="S167" s="95"/>
      <c r="T167" s="95"/>
      <c r="U167" s="95"/>
      <c r="V167" s="95"/>
      <c r="W167" s="95"/>
      <c r="X167" s="95"/>
      <c r="Y167" s="96"/>
      <c r="Z167" s="95"/>
    </row>
    <row r="168" spans="2:26" ht="15.4" customHeight="1" x14ac:dyDescent="0.25">
      <c r="B168" s="94" t="s">
        <v>2102</v>
      </c>
      <c r="C168" s="96">
        <v>36.018826789999999</v>
      </c>
      <c r="D168" s="96">
        <v>40.782024499999999</v>
      </c>
      <c r="E168" s="96">
        <v>44.128389089999999</v>
      </c>
      <c r="F168" s="96">
        <v>42.723970110000003</v>
      </c>
      <c r="G168" s="96">
        <v>37.976488519999997</v>
      </c>
      <c r="H168" s="96">
        <v>36.282432300000004</v>
      </c>
      <c r="I168" s="96">
        <v>43.280347519999999</v>
      </c>
      <c r="J168" s="96">
        <v>40.700814899999997</v>
      </c>
      <c r="K168" s="96">
        <v>35.405994309999997</v>
      </c>
      <c r="L168" s="96">
        <v>33.560636410000001</v>
      </c>
      <c r="M168" s="96">
        <v>37.473513050000001</v>
      </c>
      <c r="N168" s="96">
        <v>42.107250639999997</v>
      </c>
      <c r="O168" s="96">
        <v>47.79507478</v>
      </c>
      <c r="P168" s="96">
        <v>44.53006216</v>
      </c>
      <c r="Q168" s="96">
        <v>37.526691270000001</v>
      </c>
      <c r="R168" s="96">
        <v>30.320006880000001</v>
      </c>
      <c r="S168" s="96">
        <v>34.77322333</v>
      </c>
      <c r="T168" s="96">
        <v>34.272184809999999</v>
      </c>
      <c r="U168" s="96">
        <v>32.655235410000003</v>
      </c>
      <c r="V168" s="96">
        <v>32.8768478</v>
      </c>
      <c r="W168" s="96">
        <v>23.371492360000001</v>
      </c>
      <c r="X168" s="96">
        <v>25.203629129999999</v>
      </c>
      <c r="Y168" s="96">
        <v>21.431960979999999</v>
      </c>
      <c r="Z168" s="96" t="s">
        <v>105</v>
      </c>
    </row>
    <row r="169" spans="2:26" ht="15.4" customHeight="1" x14ac:dyDescent="0.25">
      <c r="B169" s="94" t="s">
        <v>2103</v>
      </c>
      <c r="C169" s="96">
        <v>45.487806140000004</v>
      </c>
      <c r="D169" s="96">
        <v>49.669221520000001</v>
      </c>
      <c r="E169" s="96">
        <v>49.278409430000004</v>
      </c>
      <c r="F169" s="96">
        <v>46.91175896</v>
      </c>
      <c r="G169" s="96">
        <v>43.715249849999999</v>
      </c>
      <c r="H169" s="96">
        <v>45.16225154</v>
      </c>
      <c r="I169" s="96">
        <v>53.336888819999999</v>
      </c>
      <c r="J169" s="96">
        <v>42.16662934</v>
      </c>
      <c r="K169" s="96">
        <v>37.081755229999999</v>
      </c>
      <c r="L169" s="96">
        <v>35.838877410000002</v>
      </c>
      <c r="M169" s="96">
        <v>39.11853687</v>
      </c>
      <c r="N169" s="96">
        <v>45.618623509999999</v>
      </c>
      <c r="O169" s="96">
        <v>49.043260789999998</v>
      </c>
      <c r="P169" s="96">
        <v>44.980819920000002</v>
      </c>
      <c r="Q169" s="96">
        <v>36.229052299999999</v>
      </c>
      <c r="R169" s="96">
        <v>27.83076664</v>
      </c>
      <c r="S169" s="96">
        <v>34.8047422</v>
      </c>
      <c r="T169" s="96">
        <v>31.20646078</v>
      </c>
      <c r="U169" s="96">
        <v>31.156573550000001</v>
      </c>
      <c r="V169" s="96">
        <v>31.815687910000001</v>
      </c>
      <c r="W169" s="96">
        <v>23.599891809999999</v>
      </c>
      <c r="X169" s="96">
        <v>25.179900750000002</v>
      </c>
      <c r="Y169" s="96">
        <v>21.228327749999998</v>
      </c>
      <c r="Z169" s="96" t="s">
        <v>105</v>
      </c>
    </row>
    <row r="170" spans="2:26" ht="15.4" customHeight="1" x14ac:dyDescent="0.25">
      <c r="B170" s="94" t="s">
        <v>2081</v>
      </c>
      <c r="C170" s="96">
        <v>54.043041289999998</v>
      </c>
      <c r="D170" s="96">
        <v>61.39119694</v>
      </c>
      <c r="E170" s="96">
        <v>68.570689490000007</v>
      </c>
      <c r="F170" s="96">
        <v>66.860859910000002</v>
      </c>
      <c r="G170" s="96">
        <v>67.732532879999994</v>
      </c>
      <c r="H170" s="96">
        <v>61.216710880000001</v>
      </c>
      <c r="I170" s="96">
        <v>47.810915379999997</v>
      </c>
      <c r="J170" s="96">
        <v>42.917186829999999</v>
      </c>
      <c r="K170" s="96">
        <v>44.163055790000001</v>
      </c>
      <c r="L170" s="96">
        <v>50.188284410000001</v>
      </c>
      <c r="M170" s="96">
        <v>64.265348720000006</v>
      </c>
      <c r="N170" s="96">
        <v>69.602640100000002</v>
      </c>
      <c r="O170" s="96">
        <v>70.653741929999995</v>
      </c>
      <c r="P170" s="96">
        <v>65.036006299999997</v>
      </c>
      <c r="Q170" s="96">
        <v>57.384045980000003</v>
      </c>
      <c r="R170" s="96">
        <v>57.292529369999997</v>
      </c>
      <c r="S170" s="96">
        <v>57.243758759999999</v>
      </c>
      <c r="T170" s="96">
        <v>54.167769030000002</v>
      </c>
      <c r="U170" s="96">
        <v>54.015517369999998</v>
      </c>
      <c r="V170" s="96">
        <v>46.085357940000002</v>
      </c>
      <c r="W170" s="96">
        <v>39.070572349999999</v>
      </c>
      <c r="X170" s="96">
        <v>44.388596030000002</v>
      </c>
      <c r="Y170" s="96">
        <v>55.778829309999999</v>
      </c>
      <c r="Z170" s="96" t="s">
        <v>105</v>
      </c>
    </row>
    <row r="171" spans="2:26" x14ac:dyDescent="0.2">
      <c r="Y171" s="100"/>
    </row>
    <row r="172" spans="2:26" ht="15.4" customHeight="1" x14ac:dyDescent="0.25">
      <c r="B172" s="94" t="s">
        <v>2104</v>
      </c>
      <c r="C172" s="95"/>
      <c r="D172" s="95"/>
      <c r="E172" s="95"/>
      <c r="F172" s="95"/>
      <c r="G172" s="95"/>
      <c r="H172" s="95"/>
      <c r="I172" s="95"/>
      <c r="J172" s="95"/>
      <c r="K172" s="95"/>
      <c r="L172" s="95"/>
      <c r="M172" s="95"/>
      <c r="N172" s="95"/>
      <c r="O172" s="95"/>
      <c r="P172" s="95"/>
      <c r="Q172" s="95"/>
      <c r="R172" s="95"/>
      <c r="S172" s="95"/>
      <c r="T172" s="95"/>
      <c r="U172" s="95"/>
      <c r="V172" s="95"/>
      <c r="W172" s="95"/>
      <c r="X172" s="95"/>
      <c r="Y172" s="96"/>
      <c r="Z172" s="95"/>
    </row>
    <row r="173" spans="2:26" ht="15.4" customHeight="1" x14ac:dyDescent="0.25">
      <c r="B173" s="94" t="s">
        <v>2105</v>
      </c>
      <c r="C173" s="96">
        <v>34784.305780000002</v>
      </c>
      <c r="D173" s="96">
        <v>38821.360630000003</v>
      </c>
      <c r="E173" s="96">
        <v>44511.742720000002</v>
      </c>
      <c r="F173" s="96">
        <v>49078.513359999997</v>
      </c>
      <c r="G173" s="96">
        <v>53161.775309999997</v>
      </c>
      <c r="H173" s="96">
        <v>59754.98689</v>
      </c>
      <c r="I173" s="96">
        <v>66041.688479999997</v>
      </c>
      <c r="J173" s="96">
        <v>78805.510949999996</v>
      </c>
      <c r="K173" s="96">
        <v>85412.466870000004</v>
      </c>
      <c r="L173" s="96">
        <v>94298.203009999997</v>
      </c>
      <c r="M173" s="96">
        <v>109971.38959999999</v>
      </c>
      <c r="N173" s="96">
        <v>127731.7956</v>
      </c>
      <c r="O173" s="96">
        <v>143828.0289</v>
      </c>
      <c r="P173" s="96">
        <v>152942.13709999999</v>
      </c>
      <c r="Q173" s="96">
        <v>168499.4938</v>
      </c>
      <c r="R173" s="96">
        <v>182608.58970000001</v>
      </c>
      <c r="S173" s="96">
        <v>203072.17600000001</v>
      </c>
      <c r="T173" s="96">
        <v>232076.54519999999</v>
      </c>
      <c r="U173" s="96">
        <v>240576.26370000001</v>
      </c>
      <c r="V173" s="96">
        <v>259747.93419999999</v>
      </c>
      <c r="W173" s="96">
        <v>243156.46840000001</v>
      </c>
      <c r="X173" s="96">
        <v>270673.94</v>
      </c>
      <c r="Y173" s="96">
        <v>301289.48</v>
      </c>
      <c r="Z173" s="96" t="s">
        <v>105</v>
      </c>
    </row>
    <row r="174" spans="2:26" ht="15.4" customHeight="1" x14ac:dyDescent="0.25">
      <c r="B174" s="94" t="s">
        <v>2106</v>
      </c>
      <c r="C174" s="96">
        <v>34746.877639999999</v>
      </c>
      <c r="D174" s="96">
        <v>38802.802170000003</v>
      </c>
      <c r="E174" s="96">
        <v>43871.707799999996</v>
      </c>
      <c r="F174" s="96">
        <v>48040.645960000002</v>
      </c>
      <c r="G174" s="96">
        <v>52007.292329999997</v>
      </c>
      <c r="H174" s="96">
        <v>58951.629939999999</v>
      </c>
      <c r="I174" s="96">
        <v>65792.392439999996</v>
      </c>
      <c r="J174" s="96">
        <v>77732.21716</v>
      </c>
      <c r="K174" s="96">
        <v>83207.260070000004</v>
      </c>
      <c r="L174" s="96">
        <v>90716.086079999994</v>
      </c>
      <c r="M174" s="96">
        <v>104190.2053</v>
      </c>
      <c r="N174" s="96">
        <v>120226.08869999999</v>
      </c>
      <c r="O174" s="96">
        <v>133290.3003</v>
      </c>
      <c r="P174" s="96">
        <v>143074.54920000001</v>
      </c>
      <c r="Q174" s="96">
        <v>157443.5287</v>
      </c>
      <c r="R174" s="96">
        <v>170509.74679999999</v>
      </c>
      <c r="S174" s="96">
        <v>186855.41899999999</v>
      </c>
      <c r="T174" s="96">
        <v>213016.5306</v>
      </c>
      <c r="U174" s="96">
        <v>220070.93549999999</v>
      </c>
      <c r="V174" s="96">
        <v>237952.81099999999</v>
      </c>
      <c r="W174" s="96">
        <v>229022.3714</v>
      </c>
      <c r="X174" s="96">
        <v>255364.02</v>
      </c>
      <c r="Y174" s="96">
        <v>285637.71999999997</v>
      </c>
      <c r="Z174" s="96" t="s">
        <v>105</v>
      </c>
    </row>
    <row r="175" spans="2:26" x14ac:dyDescent="0.2">
      <c r="Y175" s="100"/>
    </row>
    <row r="176" spans="2:26" ht="15.4" customHeight="1" x14ac:dyDescent="0.25">
      <c r="B176" s="94" t="s">
        <v>2107</v>
      </c>
      <c r="C176" s="95"/>
      <c r="D176" s="95"/>
      <c r="E176" s="95"/>
      <c r="F176" s="95"/>
      <c r="G176" s="95"/>
      <c r="H176" s="95"/>
      <c r="I176" s="95"/>
      <c r="J176" s="95"/>
      <c r="K176" s="95"/>
      <c r="L176" s="95"/>
      <c r="M176" s="95"/>
      <c r="N176" s="95"/>
      <c r="O176" s="95"/>
      <c r="P176" s="95"/>
      <c r="Q176" s="95"/>
      <c r="R176" s="95"/>
      <c r="S176" s="95"/>
      <c r="T176" s="95"/>
      <c r="U176" s="95"/>
      <c r="V176" s="95"/>
      <c r="W176" s="95"/>
      <c r="X176" s="95"/>
      <c r="Y176" s="96"/>
      <c r="Z176" s="95"/>
    </row>
    <row r="177" spans="2:26" ht="15.4" customHeight="1" x14ac:dyDescent="0.25">
      <c r="B177" s="94" t="s">
        <v>2108</v>
      </c>
      <c r="C177" s="96">
        <v>460.73341770000002</v>
      </c>
      <c r="D177" s="96">
        <v>496.11022309999998</v>
      </c>
      <c r="E177" s="96">
        <v>559.3452628</v>
      </c>
      <c r="F177" s="96">
        <v>651.93542760000003</v>
      </c>
      <c r="G177" s="96">
        <v>735.3484962</v>
      </c>
      <c r="H177" s="96">
        <v>860.39099969999995</v>
      </c>
      <c r="I177" s="96">
        <v>942.87987139999996</v>
      </c>
      <c r="J177" s="96">
        <v>1255.7679539999999</v>
      </c>
      <c r="K177" s="96">
        <v>1317.5178249999999</v>
      </c>
      <c r="L177" s="96">
        <v>1331.3438080000001</v>
      </c>
      <c r="M177" s="96">
        <v>1673.4642570000001</v>
      </c>
      <c r="N177" s="96">
        <v>1938.4413030000001</v>
      </c>
      <c r="O177" s="96">
        <v>1939.730663</v>
      </c>
      <c r="P177" s="96">
        <v>1913.1624629999999</v>
      </c>
      <c r="Q177" s="96">
        <v>2057.3308579999998</v>
      </c>
      <c r="R177" s="96">
        <v>2154.9209949999999</v>
      </c>
      <c r="S177" s="96">
        <v>2322.7305190000002</v>
      </c>
      <c r="T177" s="96">
        <v>2591.3580240000001</v>
      </c>
      <c r="U177" s="96">
        <v>2583.3357179999998</v>
      </c>
      <c r="V177" s="96">
        <v>2735.6835879999999</v>
      </c>
      <c r="W177" s="96">
        <v>2457.6043380000001</v>
      </c>
      <c r="X177" s="96">
        <v>2768.0040199999999</v>
      </c>
      <c r="Y177" s="96">
        <v>2898.482939</v>
      </c>
      <c r="Z177" s="96" t="s">
        <v>105</v>
      </c>
    </row>
    <row r="178" spans="2:26" ht="15.4" customHeight="1" x14ac:dyDescent="0.25">
      <c r="B178" s="94" t="s">
        <v>2055</v>
      </c>
      <c r="C178" s="96">
        <v>460.23766549999999</v>
      </c>
      <c r="D178" s="96">
        <v>495.87305880000002</v>
      </c>
      <c r="E178" s="96">
        <v>551.30243010000004</v>
      </c>
      <c r="F178" s="96">
        <v>638.14889489999996</v>
      </c>
      <c r="G178" s="96">
        <v>719.37936590000004</v>
      </c>
      <c r="H178" s="96">
        <v>848.82374609999999</v>
      </c>
      <c r="I178" s="96">
        <v>939.32066169999996</v>
      </c>
      <c r="J178" s="96">
        <v>1238.664988</v>
      </c>
      <c r="K178" s="96">
        <v>1283.501722</v>
      </c>
      <c r="L178" s="96">
        <v>1280.769894</v>
      </c>
      <c r="M178" s="96">
        <v>1585.490419</v>
      </c>
      <c r="N178" s="96">
        <v>1824.53566</v>
      </c>
      <c r="O178" s="96">
        <v>1797.61403</v>
      </c>
      <c r="P178" s="96">
        <v>1789.728208</v>
      </c>
      <c r="Q178" s="96">
        <v>1922.3406709999999</v>
      </c>
      <c r="R178" s="96">
        <v>2012.1453959999999</v>
      </c>
      <c r="S178" s="96">
        <v>2137.243974</v>
      </c>
      <c r="T178" s="96">
        <v>2378.534615</v>
      </c>
      <c r="U178" s="96">
        <v>2363.1471339999998</v>
      </c>
      <c r="V178" s="96">
        <v>2506.1358110000001</v>
      </c>
      <c r="W178" s="96">
        <v>2314.749746</v>
      </c>
      <c r="X178" s="96">
        <v>2611.439625</v>
      </c>
      <c r="Y178" s="96">
        <v>2747.9088889999998</v>
      </c>
      <c r="Z178" s="96" t="s">
        <v>105</v>
      </c>
    </row>
    <row r="179" spans="2:26" x14ac:dyDescent="0.2">
      <c r="Y179" s="100"/>
    </row>
    <row r="180" spans="2:26" ht="15.4" customHeight="1" x14ac:dyDescent="0.25">
      <c r="B180" s="94" t="s">
        <v>2109</v>
      </c>
      <c r="C180" s="95"/>
      <c r="D180" s="95"/>
      <c r="E180" s="95"/>
      <c r="F180" s="95"/>
      <c r="G180" s="95"/>
      <c r="H180" s="95"/>
      <c r="I180" s="95"/>
      <c r="J180" s="95"/>
      <c r="K180" s="95"/>
      <c r="L180" s="95"/>
      <c r="M180" s="95"/>
      <c r="N180" s="95"/>
      <c r="O180" s="95"/>
      <c r="P180" s="95"/>
      <c r="Q180" s="95"/>
      <c r="R180" s="95"/>
      <c r="S180" s="95"/>
      <c r="T180" s="95"/>
      <c r="U180" s="95"/>
      <c r="V180" s="95"/>
      <c r="W180" s="95"/>
      <c r="X180" s="95"/>
      <c r="Y180" s="96"/>
      <c r="Z180" s="95"/>
    </row>
    <row r="181" spans="2:26" ht="15.4" customHeight="1" x14ac:dyDescent="0.25">
      <c r="B181" s="94" t="s">
        <v>2105</v>
      </c>
      <c r="C181" s="96">
        <v>773.98895249999998</v>
      </c>
      <c r="D181" s="96">
        <v>822.72326290000001</v>
      </c>
      <c r="E181" s="96">
        <v>915.68505379999999</v>
      </c>
      <c r="F181" s="96">
        <v>1053.564905</v>
      </c>
      <c r="G181" s="96">
        <v>1173.122691</v>
      </c>
      <c r="H181" s="96">
        <v>1354.989133</v>
      </c>
      <c r="I181" s="96">
        <v>1457.648406</v>
      </c>
      <c r="J181" s="96">
        <v>1905.884069</v>
      </c>
      <c r="K181" s="96">
        <v>1963.2710480000001</v>
      </c>
      <c r="L181" s="96">
        <v>1948.0979970000001</v>
      </c>
      <c r="M181" s="96">
        <v>2405.0177450000001</v>
      </c>
      <c r="N181" s="96">
        <v>2736.8870449999999</v>
      </c>
      <c r="O181" s="96">
        <v>2691.5321009999998</v>
      </c>
      <c r="P181" s="96">
        <v>2610.030045</v>
      </c>
      <c r="Q181" s="96">
        <v>2760.9509159999998</v>
      </c>
      <c r="R181" s="96">
        <v>2846.501244</v>
      </c>
      <c r="S181" s="96">
        <v>3022.1181729999998</v>
      </c>
      <c r="T181" s="96">
        <v>3563.7431649999999</v>
      </c>
      <c r="U181" s="96">
        <v>3517.7385330000002</v>
      </c>
      <c r="V181" s="96">
        <v>3688.535617</v>
      </c>
      <c r="W181" s="96">
        <v>3281.4829909999999</v>
      </c>
      <c r="X181" s="96">
        <v>3660.72</v>
      </c>
      <c r="Y181" s="96">
        <v>3833.03</v>
      </c>
      <c r="Z181" s="96" t="s">
        <v>105</v>
      </c>
    </row>
    <row r="183" spans="2:26" ht="15.4" customHeight="1" x14ac:dyDescent="0.25">
      <c r="B183" s="94" t="s">
        <v>2110</v>
      </c>
      <c r="C183" s="95"/>
      <c r="D183" s="95"/>
      <c r="E183" s="95"/>
      <c r="F183" s="95"/>
      <c r="G183" s="95"/>
      <c r="H183" s="95"/>
      <c r="I183" s="95"/>
      <c r="J183" s="95"/>
      <c r="K183" s="95"/>
      <c r="L183" s="95"/>
      <c r="M183" s="95"/>
      <c r="N183" s="95"/>
      <c r="O183" s="95"/>
      <c r="P183" s="95"/>
      <c r="Q183" s="95"/>
      <c r="R183" s="95"/>
      <c r="S183" s="95"/>
      <c r="T183" s="95"/>
      <c r="U183" s="95"/>
      <c r="V183" s="95"/>
      <c r="W183" s="95"/>
      <c r="X183" s="95"/>
      <c r="Y183" s="95"/>
      <c r="Z183" s="95"/>
    </row>
    <row r="184" spans="2:26" ht="15.4" customHeight="1" x14ac:dyDescent="0.25">
      <c r="B184" s="94" t="s">
        <v>2111</v>
      </c>
      <c r="C184" s="96">
        <v>49.55</v>
      </c>
      <c r="D184" s="96">
        <v>50.95</v>
      </c>
      <c r="E184" s="96">
        <v>48.94</v>
      </c>
      <c r="F184" s="96">
        <v>52.76</v>
      </c>
      <c r="G184" s="96">
        <v>63.09</v>
      </c>
      <c r="H184" s="96">
        <v>92.74</v>
      </c>
      <c r="I184" s="96">
        <v>105.41</v>
      </c>
      <c r="J184" s="96">
        <v>103.62</v>
      </c>
      <c r="K184" s="96">
        <v>87.18</v>
      </c>
      <c r="L184" s="96">
        <v>80.790000000000006</v>
      </c>
      <c r="M184" s="96">
        <v>84.13</v>
      </c>
      <c r="N184" s="96">
        <v>102.92</v>
      </c>
      <c r="O184" s="96">
        <v>92.33</v>
      </c>
      <c r="P184" s="96">
        <v>89.38</v>
      </c>
      <c r="Q184" s="96">
        <v>93.36</v>
      </c>
      <c r="R184" s="96">
        <v>96.16</v>
      </c>
      <c r="S184" s="96">
        <v>110.48</v>
      </c>
      <c r="T184" s="96">
        <v>109.74</v>
      </c>
      <c r="U184" s="96">
        <v>96.44</v>
      </c>
      <c r="V184" s="96">
        <v>103.82</v>
      </c>
      <c r="W184" s="96">
        <v>112.92</v>
      </c>
      <c r="X184" s="96">
        <v>100.3</v>
      </c>
      <c r="Y184" s="96">
        <v>77.84</v>
      </c>
      <c r="Z184" s="96" t="s">
        <v>105</v>
      </c>
    </row>
    <row r="186" spans="2:26" ht="15.4" customHeight="1" x14ac:dyDescent="0.25">
      <c r="B186" s="94" t="s">
        <v>2112</v>
      </c>
      <c r="C186" s="95"/>
      <c r="D186" s="95"/>
      <c r="E186" s="95"/>
      <c r="F186" s="95"/>
      <c r="G186" s="95"/>
      <c r="H186" s="95"/>
      <c r="I186" s="95"/>
      <c r="J186" s="95"/>
      <c r="K186" s="95"/>
      <c r="L186" s="95"/>
      <c r="M186" s="95"/>
      <c r="N186" s="95"/>
      <c r="O186" s="95"/>
      <c r="P186" s="95"/>
      <c r="Q186" s="95"/>
      <c r="R186" s="95"/>
      <c r="S186" s="95"/>
      <c r="T186" s="95"/>
      <c r="U186" s="95"/>
      <c r="V186" s="95"/>
      <c r="W186" s="95"/>
      <c r="X186" s="95"/>
      <c r="Y186" s="95"/>
      <c r="Z186" s="95"/>
    </row>
    <row r="188" spans="2:26" ht="15.4" customHeight="1" x14ac:dyDescent="0.25">
      <c r="B188" s="94" t="s">
        <v>2113</v>
      </c>
      <c r="C188" s="95"/>
      <c r="D188" s="95"/>
      <c r="E188" s="95"/>
      <c r="F188" s="95"/>
      <c r="G188" s="95"/>
      <c r="H188" s="95"/>
      <c r="I188" s="95"/>
      <c r="J188" s="95"/>
      <c r="K188" s="95"/>
      <c r="L188" s="95"/>
      <c r="M188" s="95"/>
      <c r="N188" s="95"/>
      <c r="O188" s="95"/>
      <c r="P188" s="95"/>
      <c r="Q188" s="95"/>
      <c r="R188" s="95"/>
      <c r="S188" s="95"/>
      <c r="T188" s="95"/>
      <c r="U188" s="95"/>
      <c r="V188" s="95"/>
      <c r="W188" s="95"/>
      <c r="X188" s="95"/>
      <c r="Y188" s="95"/>
      <c r="Z188" s="95"/>
    </row>
    <row r="189" spans="2:26" ht="15.4" customHeight="1" x14ac:dyDescent="0.25">
      <c r="B189" s="94" t="s">
        <v>2114</v>
      </c>
      <c r="C189" s="97" t="s">
        <v>105</v>
      </c>
      <c r="D189" s="97" t="s">
        <v>105</v>
      </c>
      <c r="E189" s="97" t="s">
        <v>105</v>
      </c>
      <c r="F189" s="97" t="s">
        <v>105</v>
      </c>
      <c r="G189" s="97" t="s">
        <v>105</v>
      </c>
      <c r="H189" s="97" t="s">
        <v>105</v>
      </c>
      <c r="I189" s="97" t="s">
        <v>105</v>
      </c>
      <c r="J189" s="97" t="s">
        <v>105</v>
      </c>
      <c r="K189" s="97" t="s">
        <v>105</v>
      </c>
      <c r="L189" s="97" t="s">
        <v>105</v>
      </c>
      <c r="M189" s="97">
        <v>87815</v>
      </c>
      <c r="N189" s="97">
        <v>108904</v>
      </c>
      <c r="O189" s="97">
        <v>98731</v>
      </c>
      <c r="P189" s="97">
        <v>77744</v>
      </c>
      <c r="Q189" s="97">
        <v>121891</v>
      </c>
      <c r="R189" s="97">
        <v>85164</v>
      </c>
      <c r="S189" s="97">
        <v>117783</v>
      </c>
      <c r="T189" s="97">
        <v>161527</v>
      </c>
      <c r="U189" s="97">
        <v>186830</v>
      </c>
      <c r="V189" s="97">
        <v>190000</v>
      </c>
      <c r="W189" s="97">
        <v>72838</v>
      </c>
      <c r="X189" s="97">
        <v>152873.05119999999</v>
      </c>
      <c r="Y189" s="97" t="s">
        <v>105</v>
      </c>
      <c r="Z189" s="97" t="s">
        <v>105</v>
      </c>
    </row>
    <row r="190" spans="2:26" ht="15.4" customHeight="1" x14ac:dyDescent="0.25">
      <c r="B190" s="94" t="s">
        <v>2115</v>
      </c>
      <c r="C190" s="97" t="s">
        <v>105</v>
      </c>
      <c r="D190" s="97" t="s">
        <v>105</v>
      </c>
      <c r="E190" s="97" t="s">
        <v>105</v>
      </c>
      <c r="F190" s="97" t="s">
        <v>105</v>
      </c>
      <c r="G190" s="97" t="s">
        <v>105</v>
      </c>
      <c r="H190" s="97" t="s">
        <v>105</v>
      </c>
      <c r="I190" s="97" t="s">
        <v>105</v>
      </c>
      <c r="J190" s="97" t="s">
        <v>105</v>
      </c>
      <c r="K190" s="97" t="s">
        <v>105</v>
      </c>
      <c r="L190" s="97" t="s">
        <v>105</v>
      </c>
      <c r="M190" s="97">
        <v>41657</v>
      </c>
      <c r="N190" s="97">
        <v>47695</v>
      </c>
      <c r="O190" s="97">
        <v>35155</v>
      </c>
      <c r="P190" s="97">
        <v>7127</v>
      </c>
      <c r="Q190" s="97">
        <v>20863</v>
      </c>
      <c r="R190" s="97">
        <v>4371</v>
      </c>
      <c r="S190" s="97">
        <v>3970</v>
      </c>
      <c r="T190" s="97">
        <v>11027</v>
      </c>
      <c r="U190" s="97">
        <v>21133</v>
      </c>
      <c r="V190" s="97">
        <v>17769</v>
      </c>
      <c r="W190" s="97">
        <v>364</v>
      </c>
      <c r="X190" s="97">
        <v>816.62954709999997</v>
      </c>
      <c r="Y190" s="97" t="s">
        <v>105</v>
      </c>
      <c r="Z190" s="97" t="s">
        <v>105</v>
      </c>
    </row>
    <row r="191" spans="2:26" ht="15.4" customHeight="1" x14ac:dyDescent="0.25">
      <c r="B191" s="94" t="s">
        <v>2116</v>
      </c>
      <c r="C191" s="97" t="s">
        <v>105</v>
      </c>
      <c r="D191" s="97" t="s">
        <v>105</v>
      </c>
      <c r="E191" s="97" t="s">
        <v>105</v>
      </c>
      <c r="F191" s="97" t="s">
        <v>105</v>
      </c>
      <c r="G191" s="97" t="s">
        <v>105</v>
      </c>
      <c r="H191" s="97" t="s">
        <v>105</v>
      </c>
      <c r="I191" s="97" t="s">
        <v>105</v>
      </c>
      <c r="J191" s="97" t="s">
        <v>105</v>
      </c>
      <c r="K191" s="97" t="s">
        <v>105</v>
      </c>
      <c r="L191" s="97" t="s">
        <v>105</v>
      </c>
      <c r="M191" s="97">
        <v>103961</v>
      </c>
      <c r="N191" s="97">
        <v>77149</v>
      </c>
      <c r="O191" s="97">
        <v>87223</v>
      </c>
      <c r="P191" s="97">
        <v>91325</v>
      </c>
      <c r="Q191" s="97">
        <v>83734</v>
      </c>
      <c r="R191" s="97">
        <v>104092</v>
      </c>
      <c r="S191" s="97">
        <v>99035</v>
      </c>
      <c r="T191" s="97">
        <v>101399</v>
      </c>
      <c r="U191" s="97">
        <v>90162</v>
      </c>
      <c r="V191" s="97">
        <v>68467</v>
      </c>
      <c r="W191" s="97">
        <v>110420</v>
      </c>
      <c r="X191" s="97">
        <v>116481.069</v>
      </c>
      <c r="Y191" s="97" t="s">
        <v>105</v>
      </c>
      <c r="Z191" s="97" t="s">
        <v>105</v>
      </c>
    </row>
    <row r="192" spans="2:26" ht="15.4" customHeight="1" x14ac:dyDescent="0.25">
      <c r="B192" s="94" t="s">
        <v>2117</v>
      </c>
      <c r="C192" s="97" t="s">
        <v>105</v>
      </c>
      <c r="D192" s="97" t="s">
        <v>105</v>
      </c>
      <c r="E192" s="97" t="s">
        <v>105</v>
      </c>
      <c r="F192" s="97" t="s">
        <v>105</v>
      </c>
      <c r="G192" s="97" t="s">
        <v>105</v>
      </c>
      <c r="H192" s="97" t="s">
        <v>105</v>
      </c>
      <c r="I192" s="97" t="s">
        <v>105</v>
      </c>
      <c r="J192" s="97" t="s">
        <v>105</v>
      </c>
      <c r="K192" s="97" t="s">
        <v>105</v>
      </c>
      <c r="L192" s="97" t="s">
        <v>105</v>
      </c>
      <c r="M192" s="97">
        <v>28998</v>
      </c>
      <c r="N192" s="97">
        <v>33556</v>
      </c>
      <c r="O192" s="97">
        <v>52131</v>
      </c>
      <c r="P192" s="97">
        <v>72546</v>
      </c>
      <c r="Q192" s="97">
        <v>95323</v>
      </c>
      <c r="R192" s="97">
        <v>79762</v>
      </c>
      <c r="S192" s="97">
        <v>117788</v>
      </c>
      <c r="T192" s="97">
        <v>142598</v>
      </c>
      <c r="U192" s="97">
        <v>186830</v>
      </c>
      <c r="V192" s="97">
        <v>184781</v>
      </c>
      <c r="W192" s="97">
        <v>142598</v>
      </c>
      <c r="X192" s="97">
        <v>225716.4068</v>
      </c>
      <c r="Y192" s="97" t="s">
        <v>105</v>
      </c>
      <c r="Z192" s="97" t="s">
        <v>105</v>
      </c>
    </row>
    <row r="194" spans="2:26" ht="15.4" customHeight="1" x14ac:dyDescent="0.25">
      <c r="B194" s="94" t="s">
        <v>2118</v>
      </c>
      <c r="C194" s="95"/>
      <c r="D194" s="95"/>
      <c r="E194" s="95"/>
      <c r="F194" s="95"/>
      <c r="G194" s="95"/>
      <c r="H194" s="95"/>
      <c r="I194" s="95"/>
      <c r="J194" s="95"/>
      <c r="K194" s="95"/>
      <c r="L194" s="95"/>
      <c r="M194" s="95"/>
      <c r="N194" s="95"/>
      <c r="O194" s="95"/>
      <c r="P194" s="95"/>
      <c r="Q194" s="95"/>
      <c r="R194" s="95"/>
      <c r="S194" s="95"/>
      <c r="T194" s="95"/>
      <c r="U194" s="95"/>
      <c r="V194" s="95"/>
      <c r="W194" s="95"/>
      <c r="X194" s="95"/>
      <c r="Y194" s="95"/>
      <c r="Z194" s="95"/>
    </row>
    <row r="195" spans="2:26" ht="15.4" customHeight="1" x14ac:dyDescent="0.25">
      <c r="B195" s="94" t="s">
        <v>2114</v>
      </c>
      <c r="C195" s="97">
        <v>1921.7</v>
      </c>
      <c r="D195" s="97">
        <v>1967.75</v>
      </c>
      <c r="E195" s="97">
        <v>2173.08</v>
      </c>
      <c r="F195" s="97">
        <v>2377.4299999999998</v>
      </c>
      <c r="G195" s="97">
        <v>2423.27</v>
      </c>
      <c r="H195" s="97">
        <v>2519.56</v>
      </c>
      <c r="I195" s="97">
        <v>3354.67</v>
      </c>
      <c r="J195" s="97">
        <v>6421.95</v>
      </c>
      <c r="K195" s="97">
        <v>7158.17</v>
      </c>
      <c r="L195" s="97">
        <v>6922.94</v>
      </c>
      <c r="M195" s="97">
        <v>7327.73</v>
      </c>
      <c r="N195" s="97">
        <v>7067.55</v>
      </c>
      <c r="O195" s="97">
        <v>6826.48</v>
      </c>
      <c r="P195" s="97">
        <v>7549.84</v>
      </c>
      <c r="Q195" s="97">
        <v>7163.79</v>
      </c>
      <c r="R195" s="97">
        <v>7747.17</v>
      </c>
      <c r="S195" s="97">
        <v>7953.58</v>
      </c>
      <c r="T195" s="97">
        <v>7729.77</v>
      </c>
      <c r="U195" s="97">
        <v>6959.81</v>
      </c>
      <c r="V195" s="97">
        <v>8875.8700000000008</v>
      </c>
      <c r="W195" s="97">
        <v>11389.26</v>
      </c>
      <c r="X195" s="97">
        <v>10821.8</v>
      </c>
      <c r="Y195" s="97">
        <v>10754.05</v>
      </c>
      <c r="Z195" s="96" t="s">
        <v>105</v>
      </c>
    </row>
    <row r="196" spans="2:26" ht="15.4" customHeight="1" x14ac:dyDescent="0.25">
      <c r="B196" s="94" t="s">
        <v>2115</v>
      </c>
      <c r="C196" s="97">
        <v>1460.48</v>
      </c>
      <c r="D196" s="97">
        <v>1392.62</v>
      </c>
      <c r="E196" s="97">
        <v>1476.37</v>
      </c>
      <c r="F196" s="97">
        <v>1695.8</v>
      </c>
      <c r="G196" s="97">
        <v>1707.19</v>
      </c>
      <c r="H196" s="97">
        <v>1713.61</v>
      </c>
      <c r="I196" s="97">
        <v>2526.15</v>
      </c>
      <c r="J196" s="97">
        <v>5372.57</v>
      </c>
      <c r="K196" s="97">
        <v>5922.38</v>
      </c>
      <c r="L196" s="97">
        <v>5404.82</v>
      </c>
      <c r="M196" s="97">
        <v>5579.49</v>
      </c>
      <c r="N196" s="97">
        <v>5273.1</v>
      </c>
      <c r="O196" s="97">
        <v>4895.67</v>
      </c>
      <c r="P196" s="97">
        <v>5557.63</v>
      </c>
      <c r="Q196" s="97">
        <v>5301.28</v>
      </c>
      <c r="R196" s="97">
        <v>5503.07</v>
      </c>
      <c r="S196" s="97">
        <v>5763.13</v>
      </c>
      <c r="T196" s="97">
        <v>5700.99</v>
      </c>
      <c r="U196" s="97">
        <v>4558.08</v>
      </c>
      <c r="V196" s="97">
        <v>6146.6</v>
      </c>
      <c r="W196" s="97">
        <v>9175.86</v>
      </c>
      <c r="X196" s="97">
        <v>8074.27</v>
      </c>
      <c r="Y196" s="97">
        <v>7240.21</v>
      </c>
      <c r="Z196" s="96" t="s">
        <v>105</v>
      </c>
    </row>
    <row r="197" spans="2:26" ht="15.4" customHeight="1" x14ac:dyDescent="0.25">
      <c r="B197" s="94" t="s">
        <v>2116</v>
      </c>
      <c r="C197" s="97">
        <v>34.39</v>
      </c>
      <c r="D197" s="97">
        <v>6.9</v>
      </c>
      <c r="E197" s="97">
        <v>24.3</v>
      </c>
      <c r="F197" s="97">
        <v>18.72</v>
      </c>
      <c r="G197" s="97">
        <v>22.8</v>
      </c>
      <c r="H197" s="97">
        <v>18.43</v>
      </c>
      <c r="I197" s="97">
        <v>34.69</v>
      </c>
      <c r="J197" s="97">
        <v>22.22</v>
      </c>
      <c r="K197" s="97">
        <v>9.3800000000000008</v>
      </c>
      <c r="L197" s="97">
        <v>64.16</v>
      </c>
      <c r="M197" s="97">
        <v>131.56</v>
      </c>
      <c r="N197" s="97">
        <v>40.32</v>
      </c>
      <c r="O197" s="97">
        <v>59.36</v>
      </c>
      <c r="P197" s="97">
        <v>112.26</v>
      </c>
      <c r="Q197" s="97">
        <v>159.16</v>
      </c>
      <c r="R197" s="97">
        <v>124.52</v>
      </c>
      <c r="S197" s="97">
        <v>86.53</v>
      </c>
      <c r="T197" s="97">
        <v>91.93</v>
      </c>
      <c r="U197" s="97">
        <v>133.97999999999999</v>
      </c>
      <c r="V197" s="97">
        <v>96.37</v>
      </c>
      <c r="W197" s="97">
        <v>81.75</v>
      </c>
      <c r="X197" s="97">
        <v>25.19</v>
      </c>
      <c r="Y197" s="97">
        <v>247.32</v>
      </c>
      <c r="Z197" s="96" t="s">
        <v>105</v>
      </c>
    </row>
    <row r="198" spans="2:26" ht="15.4" customHeight="1" x14ac:dyDescent="0.25">
      <c r="B198" s="94" t="s">
        <v>2117</v>
      </c>
      <c r="C198" s="97">
        <v>460.3</v>
      </c>
      <c r="D198" s="97">
        <v>542.89</v>
      </c>
      <c r="E198" s="97">
        <v>652.94000000000005</v>
      </c>
      <c r="F198" s="97">
        <v>607.29999999999995</v>
      </c>
      <c r="G198" s="97">
        <v>616.16999999999996</v>
      </c>
      <c r="H198" s="97">
        <v>694.2</v>
      </c>
      <c r="I198" s="97">
        <v>746.01</v>
      </c>
      <c r="J198" s="97">
        <v>950.55</v>
      </c>
      <c r="K198" s="97">
        <v>1094.58</v>
      </c>
      <c r="L198" s="97">
        <v>1416.81</v>
      </c>
      <c r="M198" s="97">
        <v>1712.81</v>
      </c>
      <c r="N198" s="97">
        <v>1740.79</v>
      </c>
      <c r="O198" s="97">
        <v>1738.98</v>
      </c>
      <c r="P198" s="97">
        <v>2061.41</v>
      </c>
      <c r="Q198" s="97">
        <v>2004.83</v>
      </c>
      <c r="R198" s="97">
        <v>2057.14</v>
      </c>
      <c r="S198" s="97">
        <v>2008.91</v>
      </c>
      <c r="T198" s="97">
        <v>2185.79</v>
      </c>
      <c r="U198" s="97">
        <v>2328.44</v>
      </c>
      <c r="V198" s="97">
        <v>2280.63</v>
      </c>
      <c r="W198" s="97">
        <v>1960.54</v>
      </c>
      <c r="X198" s="97">
        <v>2711.23</v>
      </c>
      <c r="Y198" s="97">
        <v>3654</v>
      </c>
      <c r="Z198" s="96" t="s">
        <v>105</v>
      </c>
    </row>
    <row r="200" spans="2:26" ht="15.4" customHeight="1" x14ac:dyDescent="0.25">
      <c r="B200" s="94" t="s">
        <v>2119</v>
      </c>
      <c r="C200" s="95"/>
      <c r="D200" s="95"/>
      <c r="E200" s="95"/>
      <c r="F200" s="95"/>
      <c r="G200" s="95"/>
      <c r="H200" s="95"/>
      <c r="I200" s="95"/>
      <c r="J200" s="95"/>
      <c r="K200" s="95"/>
      <c r="L200" s="95"/>
      <c r="M200" s="95"/>
      <c r="N200" s="95"/>
      <c r="O200" s="95"/>
      <c r="P200" s="95"/>
      <c r="Q200" s="95"/>
      <c r="R200" s="95"/>
      <c r="S200" s="95"/>
      <c r="T200" s="95"/>
      <c r="U200" s="95"/>
      <c r="V200" s="95"/>
      <c r="W200" s="95"/>
      <c r="X200" s="95"/>
      <c r="Y200" s="95"/>
      <c r="Z200" s="95"/>
    </row>
    <row r="201" spans="2:26" ht="15.4" customHeight="1" x14ac:dyDescent="0.25">
      <c r="B201" s="94" t="s">
        <v>2120</v>
      </c>
      <c r="C201" s="96">
        <v>51.17</v>
      </c>
      <c r="D201" s="96">
        <v>52.91</v>
      </c>
      <c r="E201" s="98">
        <v>54.22</v>
      </c>
      <c r="F201" s="96">
        <v>40.507446860000002</v>
      </c>
      <c r="G201" s="96">
        <v>41.903010819999999</v>
      </c>
      <c r="H201" s="96">
        <v>44.128694709999998</v>
      </c>
      <c r="I201" s="96">
        <v>46.335329960000003</v>
      </c>
      <c r="J201" s="96">
        <v>48.724431180000003</v>
      </c>
      <c r="K201" s="96">
        <v>52.781792770000003</v>
      </c>
      <c r="L201" s="96">
        <v>55.083671240000001</v>
      </c>
      <c r="M201" s="96">
        <v>58.95956941</v>
      </c>
      <c r="N201" s="96">
        <v>64.176893280000002</v>
      </c>
      <c r="O201" s="96">
        <v>71.184789859999995</v>
      </c>
      <c r="P201" s="96">
        <v>77.432239960000004</v>
      </c>
      <c r="Q201" s="96">
        <v>83.836707709999999</v>
      </c>
      <c r="R201" s="96">
        <v>87.64972186</v>
      </c>
      <c r="S201" s="96">
        <v>90.471943769999996</v>
      </c>
      <c r="T201" s="96">
        <v>94.954904279999994</v>
      </c>
      <c r="U201" s="96">
        <v>97.541441559999996</v>
      </c>
      <c r="V201" s="96">
        <v>100.2012288</v>
      </c>
      <c r="W201" s="96">
        <v>105.8414188</v>
      </c>
      <c r="X201" s="96">
        <v>113.6174918</v>
      </c>
      <c r="Y201" s="96">
        <v>120.0245451</v>
      </c>
      <c r="Z201" s="96">
        <v>125.09874569999999</v>
      </c>
    </row>
    <row r="202" spans="2:26" ht="15.4" customHeight="1" x14ac:dyDescent="0.25">
      <c r="B202" s="94" t="s">
        <v>2121</v>
      </c>
      <c r="C202" s="96" t="s">
        <v>105</v>
      </c>
      <c r="D202" s="96" t="s">
        <v>105</v>
      </c>
      <c r="E202" s="96" t="s">
        <v>105</v>
      </c>
      <c r="F202" s="96">
        <v>32.936510890000001</v>
      </c>
      <c r="G202" s="96">
        <v>33.533364550000002</v>
      </c>
      <c r="H202" s="96">
        <v>35.315749459999999</v>
      </c>
      <c r="I202" s="96">
        <v>37.028637709999998</v>
      </c>
      <c r="J202" s="96">
        <v>40.006365170000002</v>
      </c>
      <c r="K202" s="96">
        <v>44.807357920000001</v>
      </c>
      <c r="L202" s="96">
        <v>48.938729909999999</v>
      </c>
      <c r="M202" s="96">
        <v>53.539408760000001</v>
      </c>
      <c r="N202" s="96">
        <v>58.920085409999999</v>
      </c>
      <c r="O202" s="96">
        <v>67.092892550000002</v>
      </c>
      <c r="P202" s="96">
        <v>72.559776549999995</v>
      </c>
      <c r="Q202" s="96">
        <v>79.874609890000002</v>
      </c>
      <c r="R202" s="96">
        <v>82.490314960000006</v>
      </c>
      <c r="S202" s="96">
        <v>85.805823529999998</v>
      </c>
      <c r="T202" s="96">
        <v>92.205993910000004</v>
      </c>
      <c r="U202" s="96">
        <v>96.763050230000005</v>
      </c>
      <c r="V202" s="96">
        <v>100.2869438</v>
      </c>
      <c r="W202" s="96">
        <v>111.67429300000001</v>
      </c>
      <c r="X202" s="96">
        <v>121.57237809999999</v>
      </c>
      <c r="Y202" s="96">
        <v>126.62597169999999</v>
      </c>
      <c r="Z202" s="96">
        <v>131.58747550000001</v>
      </c>
    </row>
    <row r="203" spans="2:26" ht="15.4" customHeight="1" x14ac:dyDescent="0.25">
      <c r="B203" s="94" t="s">
        <v>2122</v>
      </c>
      <c r="C203" s="96" t="s">
        <v>105</v>
      </c>
      <c r="D203" s="96" t="s">
        <v>105</v>
      </c>
      <c r="E203" s="96" t="s">
        <v>105</v>
      </c>
      <c r="F203" s="96">
        <v>33.422923879999999</v>
      </c>
      <c r="G203" s="96">
        <v>33.843369369999998</v>
      </c>
      <c r="H203" s="96">
        <v>37.71213264</v>
      </c>
      <c r="I203" s="96">
        <v>40.224003629999999</v>
      </c>
      <c r="J203" s="96">
        <v>43.666504959999997</v>
      </c>
      <c r="K203" s="96">
        <v>48.377821050000001</v>
      </c>
      <c r="L203" s="96">
        <v>51.617577920000002</v>
      </c>
      <c r="M203" s="96">
        <v>52.095356889999998</v>
      </c>
      <c r="N203" s="96">
        <v>58.29318876</v>
      </c>
      <c r="O203" s="96">
        <v>66.958021950000003</v>
      </c>
      <c r="P203" s="96">
        <v>77.718492650000002</v>
      </c>
      <c r="Q203" s="96">
        <v>88.031548790000002</v>
      </c>
      <c r="R203" s="96">
        <v>90.265666069999995</v>
      </c>
      <c r="S203" s="96">
        <v>91.981336020000001</v>
      </c>
      <c r="T203" s="96">
        <v>94.448517929999994</v>
      </c>
      <c r="U203" s="96">
        <v>98.935042659999993</v>
      </c>
      <c r="V203" s="96">
        <v>99.864536000000001</v>
      </c>
      <c r="W203" s="96">
        <v>107.51310119999999</v>
      </c>
      <c r="X203" s="96">
        <v>125.4253942</v>
      </c>
      <c r="Y203" s="96">
        <v>126.8849341</v>
      </c>
      <c r="Z203" s="96">
        <v>132.7522768</v>
      </c>
    </row>
    <row r="204" spans="2:26" ht="15.4" customHeight="1" x14ac:dyDescent="0.25">
      <c r="B204" s="94" t="s">
        <v>2123</v>
      </c>
      <c r="C204" s="96" t="s">
        <v>105</v>
      </c>
      <c r="D204" s="96" t="s">
        <v>105</v>
      </c>
      <c r="E204" s="96" t="s">
        <v>105</v>
      </c>
      <c r="F204" s="96">
        <v>35.82330881</v>
      </c>
      <c r="G204" s="96">
        <v>36.791837090000001</v>
      </c>
      <c r="H204" s="96">
        <v>38.300573389999997</v>
      </c>
      <c r="I204" s="96">
        <v>40.692173920000002</v>
      </c>
      <c r="J204" s="96">
        <v>44.178176450000002</v>
      </c>
      <c r="K204" s="96">
        <v>49.713123289999999</v>
      </c>
      <c r="L204" s="96">
        <v>50.805777040000002</v>
      </c>
      <c r="M204" s="96">
        <v>52.724477020000002</v>
      </c>
      <c r="N204" s="96">
        <v>60.049627770000001</v>
      </c>
      <c r="O204" s="96">
        <v>70.262880910000007</v>
      </c>
      <c r="P204" s="96">
        <v>80.409791350000006</v>
      </c>
      <c r="Q204" s="96">
        <v>86.032375110000004</v>
      </c>
      <c r="R204" s="96">
        <v>89.747888369999998</v>
      </c>
      <c r="S204" s="96">
        <v>92.416975440000002</v>
      </c>
      <c r="T204" s="96">
        <v>95.846430929999997</v>
      </c>
      <c r="U204" s="96">
        <v>98.352054190000004</v>
      </c>
      <c r="V204" s="96">
        <v>100.0401324</v>
      </c>
      <c r="W204" s="96">
        <v>103.2734866</v>
      </c>
      <c r="X204" s="96">
        <v>112.7039221</v>
      </c>
      <c r="Y204" s="96">
        <v>121.96166359999999</v>
      </c>
      <c r="Z204" s="96">
        <v>130.37417060000001</v>
      </c>
    </row>
    <row r="205" spans="2:26" ht="15.4" customHeight="1" x14ac:dyDescent="0.25">
      <c r="B205" s="94" t="s">
        <v>2124</v>
      </c>
      <c r="C205" s="96" t="s">
        <v>105</v>
      </c>
      <c r="D205" s="96" t="s">
        <v>105</v>
      </c>
      <c r="E205" s="96" t="s">
        <v>105</v>
      </c>
      <c r="F205" s="96">
        <v>41.807110360000003</v>
      </c>
      <c r="G205" s="96">
        <v>44.750056100000002</v>
      </c>
      <c r="H205" s="96">
        <v>48.960956529999997</v>
      </c>
      <c r="I205" s="96">
        <v>51.193930930000001</v>
      </c>
      <c r="J205" s="96">
        <v>52.533715569999998</v>
      </c>
      <c r="K205" s="96">
        <v>54.843724979999998</v>
      </c>
      <c r="L205" s="96">
        <v>56.111679670000001</v>
      </c>
      <c r="M205" s="96">
        <v>62.027760550000004</v>
      </c>
      <c r="N205" s="96">
        <v>65.215344509999994</v>
      </c>
      <c r="O205" s="96">
        <v>69.422080890000004</v>
      </c>
      <c r="P205" s="96">
        <v>75.521702239999996</v>
      </c>
      <c r="Q205" s="96">
        <v>82.575617350000002</v>
      </c>
      <c r="R205" s="96">
        <v>87.905070300000006</v>
      </c>
      <c r="S205" s="96">
        <v>90.738126010000002</v>
      </c>
      <c r="T205" s="96">
        <v>96.369138149999998</v>
      </c>
      <c r="U205" s="96">
        <v>97.729816279999994</v>
      </c>
      <c r="V205" s="96">
        <v>100.2000539</v>
      </c>
      <c r="W205" s="96">
        <v>102.5202393</v>
      </c>
      <c r="X205" s="96">
        <v>108.93840350000001</v>
      </c>
      <c r="Y205" s="96">
        <v>114.4990308</v>
      </c>
      <c r="Z205" s="96">
        <v>123.9014911</v>
      </c>
    </row>
    <row r="206" spans="2:26" ht="15.4" customHeight="1" x14ac:dyDescent="0.25">
      <c r="B206" s="94" t="s">
        <v>2125</v>
      </c>
      <c r="C206" s="96" t="s">
        <v>105</v>
      </c>
      <c r="D206" s="96" t="s">
        <v>105</v>
      </c>
      <c r="E206" s="96" t="s">
        <v>105</v>
      </c>
      <c r="F206" s="96">
        <v>41.091304350000001</v>
      </c>
      <c r="G206" s="96">
        <v>42.161274630000001</v>
      </c>
      <c r="H206" s="96">
        <v>43.26458676</v>
      </c>
      <c r="I206" s="96">
        <v>45.388361570000001</v>
      </c>
      <c r="J206" s="96">
        <v>48.611407079999999</v>
      </c>
      <c r="K206" s="96">
        <v>51.25652719</v>
      </c>
      <c r="L206" s="96">
        <v>52.648802019999998</v>
      </c>
      <c r="M206" s="96">
        <v>55.35858511</v>
      </c>
      <c r="N206" s="96">
        <v>59.505098830000001</v>
      </c>
      <c r="O206" s="96">
        <v>71.978992199999993</v>
      </c>
      <c r="P206" s="96">
        <v>84.124879419999999</v>
      </c>
      <c r="Q206" s="96">
        <v>90.537403240000003</v>
      </c>
      <c r="R206" s="96">
        <v>93.431173119999997</v>
      </c>
      <c r="S206" s="96">
        <v>95.163526630000007</v>
      </c>
      <c r="T206" s="96">
        <v>96.482374340000007</v>
      </c>
      <c r="U206" s="96">
        <v>98.056276209999993</v>
      </c>
      <c r="V206" s="96">
        <v>100.5688031</v>
      </c>
      <c r="W206" s="96">
        <v>102.95383560000001</v>
      </c>
      <c r="X206" s="96">
        <v>108.33871809999999</v>
      </c>
      <c r="Y206" s="96">
        <v>114.5670011</v>
      </c>
      <c r="Z206" s="96">
        <v>119.33405190000001</v>
      </c>
    </row>
    <row r="207" spans="2:26" ht="15.4" customHeight="1" x14ac:dyDescent="0.25">
      <c r="B207" s="94" t="s">
        <v>2126</v>
      </c>
      <c r="C207" s="96" t="s">
        <v>105</v>
      </c>
      <c r="D207" s="96" t="s">
        <v>105</v>
      </c>
      <c r="E207" s="96" t="s">
        <v>105</v>
      </c>
      <c r="F207" s="96">
        <v>59.648607259999999</v>
      </c>
      <c r="G207" s="96">
        <v>61.071363460000001</v>
      </c>
      <c r="H207" s="96">
        <v>63.334974529999997</v>
      </c>
      <c r="I207" s="96">
        <v>65.796521350000006</v>
      </c>
      <c r="J207" s="96">
        <v>68.633104320000001</v>
      </c>
      <c r="K207" s="96">
        <v>72.752549049999999</v>
      </c>
      <c r="L207" s="96">
        <v>74.642612200000002</v>
      </c>
      <c r="M207" s="96">
        <v>75.522161280000006</v>
      </c>
      <c r="N207" s="96">
        <v>79.875259490000005</v>
      </c>
      <c r="O207" s="96">
        <v>85.292448370000002</v>
      </c>
      <c r="P207" s="96">
        <v>90.146082820000004</v>
      </c>
      <c r="Q207" s="96">
        <v>91.687900450000001</v>
      </c>
      <c r="R207" s="96">
        <v>94.230209680000002</v>
      </c>
      <c r="S207" s="96">
        <v>94.980321680000003</v>
      </c>
      <c r="T207" s="96">
        <v>95.974830319999995</v>
      </c>
      <c r="U207" s="96">
        <v>97.851562819999998</v>
      </c>
      <c r="V207" s="96">
        <v>100.3347608</v>
      </c>
      <c r="W207" s="96">
        <v>103.7586445</v>
      </c>
      <c r="X207" s="96">
        <v>108.2617604</v>
      </c>
      <c r="Y207" s="96">
        <v>112.80867569999999</v>
      </c>
      <c r="Z207" s="96">
        <v>126.8707028</v>
      </c>
    </row>
    <row r="208" spans="2:26" ht="15.4" customHeight="1" x14ac:dyDescent="0.25">
      <c r="B208" s="94" t="s">
        <v>2127</v>
      </c>
      <c r="C208" s="96" t="s">
        <v>105</v>
      </c>
      <c r="D208" s="96" t="s">
        <v>105</v>
      </c>
      <c r="E208" s="96" t="s">
        <v>105</v>
      </c>
      <c r="F208" s="96">
        <v>45.412178169999997</v>
      </c>
      <c r="G208" s="96">
        <v>47.625319959999999</v>
      </c>
      <c r="H208" s="96">
        <v>49.744145510000003</v>
      </c>
      <c r="I208" s="96">
        <v>52.828067580000003</v>
      </c>
      <c r="J208" s="96">
        <v>53.581500890000001</v>
      </c>
      <c r="K208" s="96">
        <v>60.850432419999997</v>
      </c>
      <c r="L208" s="96">
        <v>63.054800610000001</v>
      </c>
      <c r="M208" s="96">
        <v>65.36335536</v>
      </c>
      <c r="N208" s="96">
        <v>72.985424480000006</v>
      </c>
      <c r="O208" s="96">
        <v>75.887294249999997</v>
      </c>
      <c r="P208" s="96">
        <v>78.868767890000001</v>
      </c>
      <c r="Q208" s="96">
        <v>85.537945269999994</v>
      </c>
      <c r="R208" s="96">
        <v>92.814241370000005</v>
      </c>
      <c r="S208" s="96">
        <v>96.27831888</v>
      </c>
      <c r="T208" s="96">
        <v>98.106460350000006</v>
      </c>
      <c r="U208" s="96">
        <v>97.415783349999998</v>
      </c>
      <c r="V208" s="96">
        <v>100.0679639</v>
      </c>
      <c r="W208" s="96">
        <v>100.5870953</v>
      </c>
      <c r="X208" s="96">
        <v>108.0312929</v>
      </c>
      <c r="Y208" s="96">
        <v>121.6321299</v>
      </c>
      <c r="Z208" s="96">
        <v>122.66512539999999</v>
      </c>
    </row>
    <row r="209" spans="2:26" ht="15.4" customHeight="1" x14ac:dyDescent="0.25">
      <c r="B209" s="94" t="s">
        <v>2128</v>
      </c>
      <c r="C209" s="96" t="s">
        <v>105</v>
      </c>
      <c r="D209" s="96" t="s">
        <v>105</v>
      </c>
      <c r="E209" s="96" t="s">
        <v>105</v>
      </c>
      <c r="F209" s="96">
        <v>117.14524179999999</v>
      </c>
      <c r="G209" s="96">
        <v>116.5350799</v>
      </c>
      <c r="H209" s="96">
        <v>106.1856834</v>
      </c>
      <c r="I209" s="96">
        <v>108.69055849999999</v>
      </c>
      <c r="J209" s="96">
        <v>112.6259567</v>
      </c>
      <c r="K209" s="96">
        <v>113.6214839</v>
      </c>
      <c r="L209" s="96">
        <v>112.64055380000001</v>
      </c>
      <c r="M209" s="96">
        <v>110.9939926</v>
      </c>
      <c r="N209" s="96">
        <v>109.1197154</v>
      </c>
      <c r="O209" s="96">
        <v>106.095181</v>
      </c>
      <c r="P209" s="96">
        <v>104.3310188</v>
      </c>
      <c r="Q209" s="96">
        <v>101.38038210000001</v>
      </c>
      <c r="R209" s="96">
        <v>99.648667450000005</v>
      </c>
      <c r="S209" s="96">
        <v>99.698154779999996</v>
      </c>
      <c r="T209" s="96">
        <v>99.705846820000005</v>
      </c>
      <c r="U209" s="96">
        <v>99.786079009999995</v>
      </c>
      <c r="V209" s="96">
        <v>100.0166487</v>
      </c>
      <c r="W209" s="96">
        <v>94.265679559999995</v>
      </c>
      <c r="X209" s="96">
        <v>84.930996989999997</v>
      </c>
      <c r="Y209" s="96">
        <v>83.693687859999997</v>
      </c>
      <c r="Z209" s="96">
        <v>82.805669870000003</v>
      </c>
    </row>
    <row r="210" spans="2:26" ht="15.4" customHeight="1" x14ac:dyDescent="0.25">
      <c r="B210" s="94" t="s">
        <v>2129</v>
      </c>
      <c r="C210" s="96" t="s">
        <v>105</v>
      </c>
      <c r="D210" s="96" t="s">
        <v>105</v>
      </c>
      <c r="E210" s="96" t="s">
        <v>105</v>
      </c>
      <c r="F210" s="96">
        <v>43.942581240000003</v>
      </c>
      <c r="G210" s="96">
        <v>44.263918349999997</v>
      </c>
      <c r="H210" s="96">
        <v>44.372463660000001</v>
      </c>
      <c r="I210" s="96">
        <v>47.723397140000003</v>
      </c>
      <c r="J210" s="96">
        <v>51.549350709999999</v>
      </c>
      <c r="K210" s="96">
        <v>55.296850720000002</v>
      </c>
      <c r="L210" s="96">
        <v>55.970691420000001</v>
      </c>
      <c r="M210" s="96">
        <v>58.530641250000002</v>
      </c>
      <c r="N210" s="96">
        <v>77.674380229999997</v>
      </c>
      <c r="O210" s="96">
        <v>87.015725279999998</v>
      </c>
      <c r="P210" s="96">
        <v>95.453281129999993</v>
      </c>
      <c r="Q210" s="96">
        <v>97.4461838</v>
      </c>
      <c r="R210" s="96">
        <v>98.595262149999996</v>
      </c>
      <c r="S210" s="96">
        <v>98.024726060000006</v>
      </c>
      <c r="T210" s="96">
        <v>99.178401600000001</v>
      </c>
      <c r="U210" s="96">
        <v>99.598768489999998</v>
      </c>
      <c r="V210" s="96">
        <v>99.928699199999997</v>
      </c>
      <c r="W210" s="96">
        <v>100.04455729999999</v>
      </c>
      <c r="X210" s="96">
        <v>102.2913276</v>
      </c>
      <c r="Y210" s="96">
        <v>104.1180969</v>
      </c>
      <c r="Z210" s="96">
        <v>110.5184763</v>
      </c>
    </row>
    <row r="211" spans="2:26" ht="15.4" customHeight="1" x14ac:dyDescent="0.25">
      <c r="B211" s="94" t="s">
        <v>2130</v>
      </c>
      <c r="C211" s="96" t="s">
        <v>105</v>
      </c>
      <c r="D211" s="96" t="s">
        <v>105</v>
      </c>
      <c r="E211" s="96" t="s">
        <v>105</v>
      </c>
      <c r="F211" s="96">
        <v>70.819172910000006</v>
      </c>
      <c r="G211" s="96">
        <v>70.810320520000005</v>
      </c>
      <c r="H211" s="96">
        <v>70.819172910000006</v>
      </c>
      <c r="I211" s="96">
        <v>70.819172910000006</v>
      </c>
      <c r="J211" s="96">
        <v>70.819172910000006</v>
      </c>
      <c r="K211" s="96">
        <v>70.819172910000006</v>
      </c>
      <c r="L211" s="96">
        <v>70.819172910000006</v>
      </c>
      <c r="M211" s="96">
        <v>70.819172910000006</v>
      </c>
      <c r="N211" s="96">
        <v>70.819172910000006</v>
      </c>
      <c r="O211" s="96">
        <v>70.819172910000006</v>
      </c>
      <c r="P211" s="96">
        <v>76.201099310000004</v>
      </c>
      <c r="Q211" s="96">
        <v>81.478501910000006</v>
      </c>
      <c r="R211" s="96">
        <v>86.811310370000001</v>
      </c>
      <c r="S211" s="96">
        <v>92.781476100000006</v>
      </c>
      <c r="T211" s="96">
        <v>96.224938289999997</v>
      </c>
      <c r="U211" s="96">
        <v>99.405927149999997</v>
      </c>
      <c r="V211" s="96">
        <v>100.6402502</v>
      </c>
      <c r="W211" s="96">
        <v>104.0534878</v>
      </c>
      <c r="X211" s="96">
        <v>104.7450059</v>
      </c>
      <c r="Y211" s="96">
        <v>106.39692770000001</v>
      </c>
      <c r="Z211" s="96">
        <v>110.4627897</v>
      </c>
    </row>
    <row r="212" spans="2:26" ht="15.4" customHeight="1" x14ac:dyDescent="0.25">
      <c r="B212" s="94" t="s">
        <v>2131</v>
      </c>
      <c r="C212" s="96" t="s">
        <v>105</v>
      </c>
      <c r="D212" s="96" t="s">
        <v>105</v>
      </c>
      <c r="E212" s="96" t="s">
        <v>105</v>
      </c>
      <c r="F212" s="96">
        <v>41.1153136</v>
      </c>
      <c r="G212" s="96">
        <v>43.496433719999999</v>
      </c>
      <c r="H212" s="96">
        <v>45.608401669999999</v>
      </c>
      <c r="I212" s="96">
        <v>48.169987800000001</v>
      </c>
      <c r="J212" s="96">
        <v>48.49276416</v>
      </c>
      <c r="K212" s="96">
        <v>51.682372010000002</v>
      </c>
      <c r="L212" s="96">
        <v>52.507359489999999</v>
      </c>
      <c r="M212" s="96">
        <v>56.192991059999997</v>
      </c>
      <c r="N212" s="96">
        <v>61.372881210000003</v>
      </c>
      <c r="O212" s="96">
        <v>66.449647920000004</v>
      </c>
      <c r="P212" s="96">
        <v>75.867068939999996</v>
      </c>
      <c r="Q212" s="96">
        <v>78.53863106</v>
      </c>
      <c r="R212" s="96">
        <v>84.311276210000003</v>
      </c>
      <c r="S212" s="96">
        <v>87.003204620000005</v>
      </c>
      <c r="T212" s="96">
        <v>89.130183779999996</v>
      </c>
      <c r="U212" s="96">
        <v>94.29411743</v>
      </c>
      <c r="V212" s="96">
        <v>99.424406340000004</v>
      </c>
      <c r="W212" s="96">
        <v>101.00237970000001</v>
      </c>
      <c r="X212" s="96">
        <v>107.4806055</v>
      </c>
      <c r="Y212" s="96">
        <v>111.2831461</v>
      </c>
      <c r="Z212" s="96">
        <v>116.38793010000001</v>
      </c>
    </row>
    <row r="213" spans="2:26" ht="15.4" customHeight="1" x14ac:dyDescent="0.25">
      <c r="B213" s="94" t="s">
        <v>2132</v>
      </c>
      <c r="C213" s="96" t="s">
        <v>105</v>
      </c>
      <c r="D213" s="96" t="s">
        <v>105</v>
      </c>
      <c r="E213" s="96" t="s">
        <v>105</v>
      </c>
      <c r="F213" s="96">
        <v>46.037556270000003</v>
      </c>
      <c r="G213" s="96">
        <v>47.054922939999997</v>
      </c>
      <c r="H213" s="96">
        <v>50.97692859</v>
      </c>
      <c r="I213" s="96">
        <v>56.034041090000002</v>
      </c>
      <c r="J213" s="96">
        <v>57.108563189999998</v>
      </c>
      <c r="K213" s="96">
        <v>59.673698909999999</v>
      </c>
      <c r="L213" s="96">
        <v>59.424501239999998</v>
      </c>
      <c r="M213" s="96">
        <v>61.243187040000002</v>
      </c>
      <c r="N213" s="96">
        <v>62.621776029999999</v>
      </c>
      <c r="O213" s="96">
        <v>72.097003319999999</v>
      </c>
      <c r="P213" s="96">
        <v>82.982585929999999</v>
      </c>
      <c r="Q213" s="96">
        <v>88.769419040000002</v>
      </c>
      <c r="R213" s="96">
        <v>92.140004300000001</v>
      </c>
      <c r="S213" s="96">
        <v>94.420596579999994</v>
      </c>
      <c r="T213" s="96">
        <v>96.285983790000003</v>
      </c>
      <c r="U213" s="96">
        <v>98.434409950000003</v>
      </c>
      <c r="V213" s="96">
        <v>100.05365620000001</v>
      </c>
      <c r="W213" s="96">
        <v>101.07173280000001</v>
      </c>
      <c r="X213" s="96">
        <v>107.87721790000001</v>
      </c>
      <c r="Y213" s="96">
        <v>115.5447661</v>
      </c>
      <c r="Z213" s="96">
        <v>122.25042809999999</v>
      </c>
    </row>
    <row r="214" spans="2:26" ht="15.4" customHeight="1" x14ac:dyDescent="0.25">
      <c r="B214" s="94" t="s">
        <v>2133</v>
      </c>
      <c r="C214" s="96" t="s">
        <v>105</v>
      </c>
      <c r="D214" s="96" t="s">
        <v>105</v>
      </c>
      <c r="E214" s="96" t="s">
        <v>105</v>
      </c>
      <c r="F214" s="96" t="s">
        <v>105</v>
      </c>
      <c r="G214" s="96" t="s">
        <v>105</v>
      </c>
      <c r="H214" s="96" t="s">
        <v>105</v>
      </c>
      <c r="I214" s="96" t="s">
        <v>105</v>
      </c>
      <c r="J214" s="96" t="s">
        <v>105</v>
      </c>
      <c r="K214" s="96" t="s">
        <v>105</v>
      </c>
      <c r="L214" s="96" t="s">
        <v>105</v>
      </c>
      <c r="M214" s="96" t="s">
        <v>105</v>
      </c>
      <c r="N214" s="96">
        <v>100.69</v>
      </c>
      <c r="O214" s="96">
        <v>105.65</v>
      </c>
      <c r="P214" s="96">
        <v>108.4</v>
      </c>
      <c r="Q214" s="96">
        <v>111.7</v>
      </c>
      <c r="R214" s="96">
        <v>112.3</v>
      </c>
      <c r="S214" s="96">
        <v>113.5</v>
      </c>
      <c r="T214" s="96">
        <v>120.1</v>
      </c>
      <c r="U214" s="96">
        <v>125.7</v>
      </c>
      <c r="V214" s="96">
        <v>121</v>
      </c>
      <c r="W214" s="96">
        <v>123.39672349999999</v>
      </c>
      <c r="X214" s="96">
        <v>136.88999999999999</v>
      </c>
      <c r="Y214" s="96" t="s">
        <v>105</v>
      </c>
      <c r="Z214" s="96" t="s">
        <v>105</v>
      </c>
    </row>
    <row r="215" spans="2:26" ht="15.4" customHeight="1" x14ac:dyDescent="0.25">
      <c r="B215" s="94" t="s">
        <v>2134</v>
      </c>
      <c r="C215" s="96">
        <v>39.843005050000002</v>
      </c>
      <c r="D215" s="96">
        <v>41.969557889999997</v>
      </c>
      <c r="E215" s="96">
        <v>44.137366720000003</v>
      </c>
      <c r="F215" s="96">
        <v>45.737039979999999</v>
      </c>
      <c r="G215" s="96">
        <v>47.724717669999997</v>
      </c>
      <c r="H215" s="96">
        <v>50.816898610000003</v>
      </c>
      <c r="I215" s="96">
        <v>54.158172649999997</v>
      </c>
      <c r="J215" s="96">
        <v>56.697204130000003</v>
      </c>
      <c r="K215" s="96">
        <v>59.875751960000002</v>
      </c>
      <c r="L215" s="96">
        <v>62.524714789999997</v>
      </c>
      <c r="M215" s="96">
        <v>66.327400010000005</v>
      </c>
      <c r="N215" s="96">
        <v>72.402036050000007</v>
      </c>
      <c r="O215" s="96">
        <v>78.93275964</v>
      </c>
      <c r="P215" s="96">
        <v>83.977295190000007</v>
      </c>
      <c r="Q215" s="96">
        <v>88.965997340000001</v>
      </c>
      <c r="R215" s="96">
        <v>91.916294309999998</v>
      </c>
      <c r="S215" s="96">
        <v>95.732111000000003</v>
      </c>
      <c r="T215" s="96">
        <v>100</v>
      </c>
      <c r="U215" s="96">
        <v>101.1508627</v>
      </c>
      <c r="V215" s="96">
        <v>104.29464</v>
      </c>
      <c r="W215" s="96">
        <v>109.8090881</v>
      </c>
      <c r="X215" s="96">
        <v>118.18534</v>
      </c>
      <c r="Y215" s="96">
        <v>125.03400929999999</v>
      </c>
      <c r="Z215" s="96" t="s">
        <v>105</v>
      </c>
    </row>
    <row r="217" spans="2:26" ht="15.4" customHeight="1" x14ac:dyDescent="0.25">
      <c r="B217" s="94" t="s">
        <v>2135</v>
      </c>
      <c r="C217" s="95"/>
      <c r="D217" s="95"/>
      <c r="E217" s="95"/>
      <c r="F217" s="95"/>
      <c r="G217" s="95"/>
      <c r="H217" s="95"/>
      <c r="I217" s="95"/>
      <c r="J217" s="95"/>
      <c r="K217" s="95"/>
      <c r="L217" s="95"/>
      <c r="M217" s="95"/>
      <c r="N217" s="95"/>
      <c r="O217" s="95"/>
      <c r="P217" s="95"/>
      <c r="Q217" s="95"/>
      <c r="R217" s="95"/>
      <c r="S217" s="95"/>
      <c r="T217" s="95"/>
      <c r="U217" s="95"/>
      <c r="V217" s="95"/>
      <c r="W217" s="95"/>
      <c r="X217" s="95"/>
      <c r="Y217" s="95"/>
      <c r="Z217" s="95"/>
    </row>
    <row r="218" spans="2:26" ht="15.4" customHeight="1" x14ac:dyDescent="0.25">
      <c r="B218" s="94" t="s">
        <v>2136</v>
      </c>
      <c r="C218" s="96">
        <v>4.0020600000000002</v>
      </c>
      <c r="D218" s="96">
        <v>3.4104000000000001</v>
      </c>
      <c r="E218" s="98">
        <v>2.46746</v>
      </c>
      <c r="F218" s="96">
        <v>2.1763149419999999</v>
      </c>
      <c r="G218" s="96">
        <v>3.4452034450000002</v>
      </c>
      <c r="H218" s="96">
        <v>5.3115130629999996</v>
      </c>
      <c r="I218" s="96">
        <v>5.0004543799999999</v>
      </c>
      <c r="J218" s="96">
        <v>5.1561113880000002</v>
      </c>
      <c r="K218" s="96">
        <v>8.3271604939999992</v>
      </c>
      <c r="L218" s="96">
        <v>4.3611221909999998</v>
      </c>
      <c r="M218" s="96">
        <v>7.0363831609999998</v>
      </c>
      <c r="N218" s="96">
        <v>8.848985699</v>
      </c>
      <c r="O218" s="96">
        <v>10.919656939999999</v>
      </c>
      <c r="P218" s="96">
        <v>8.7763834210000002</v>
      </c>
      <c r="Q218" s="96">
        <v>8.2710609389999998</v>
      </c>
      <c r="R218" s="96">
        <v>4.5481439510000001</v>
      </c>
      <c r="S218" s="96">
        <v>3.2198868940000001</v>
      </c>
      <c r="T218" s="96">
        <v>4.9550836699999996</v>
      </c>
      <c r="U218" s="96">
        <v>2.7239638620000002</v>
      </c>
      <c r="V218" s="96">
        <v>2.7268278750000001</v>
      </c>
      <c r="W218" s="96">
        <v>5.6288631569999996</v>
      </c>
      <c r="X218" s="96">
        <v>7.3469092600000003</v>
      </c>
      <c r="Y218" s="96">
        <v>5.6391433759999998</v>
      </c>
      <c r="Z218" s="96">
        <v>4.228035362</v>
      </c>
    </row>
    <row r="219" spans="2:26" ht="15.4" customHeight="1" x14ac:dyDescent="0.25">
      <c r="B219" s="94" t="s">
        <v>2137</v>
      </c>
      <c r="C219" s="96" t="s">
        <v>105</v>
      </c>
      <c r="D219" s="96" t="s">
        <v>105</v>
      </c>
      <c r="E219" s="96" t="s">
        <v>105</v>
      </c>
      <c r="F219" s="96" t="s">
        <v>105</v>
      </c>
      <c r="G219" s="96">
        <v>1.8121338499999999</v>
      </c>
      <c r="H219" s="96">
        <v>5.3152582050000001</v>
      </c>
      <c r="I219" s="96">
        <v>4.8502106769999997</v>
      </c>
      <c r="J219" s="96">
        <v>8.0416878270000005</v>
      </c>
      <c r="K219" s="96">
        <v>12.00057223</v>
      </c>
      <c r="L219" s="96">
        <v>9.2202981590000004</v>
      </c>
      <c r="M219" s="96">
        <v>9.4008954819999992</v>
      </c>
      <c r="N219" s="96">
        <v>10.04993662</v>
      </c>
      <c r="O219" s="96">
        <v>13.871003549999999</v>
      </c>
      <c r="P219" s="96">
        <v>8.1482311920000008</v>
      </c>
      <c r="Q219" s="96">
        <v>10.081113370000001</v>
      </c>
      <c r="R219" s="96">
        <v>3.2747641220000001</v>
      </c>
      <c r="S219" s="96">
        <v>4.0192701120000001</v>
      </c>
      <c r="T219" s="96">
        <v>7.4588997739999998</v>
      </c>
      <c r="U219" s="96">
        <v>4.9422560579999999</v>
      </c>
      <c r="V219" s="96">
        <v>3.6417760160000001</v>
      </c>
      <c r="W219" s="96">
        <v>11.354767450000001</v>
      </c>
      <c r="X219" s="96">
        <v>8.8633514150000003</v>
      </c>
      <c r="Y219" s="96">
        <v>4.1568600260000004</v>
      </c>
      <c r="Z219" s="96">
        <v>3.9191627200000001</v>
      </c>
    </row>
    <row r="220" spans="2:26" ht="15.4" customHeight="1" x14ac:dyDescent="0.25">
      <c r="B220" s="94" t="s">
        <v>2138</v>
      </c>
      <c r="C220" s="96" t="s">
        <v>105</v>
      </c>
      <c r="D220" s="96" t="s">
        <v>105</v>
      </c>
      <c r="E220" s="96" t="s">
        <v>105</v>
      </c>
      <c r="F220" s="96" t="s">
        <v>105</v>
      </c>
      <c r="G220" s="96" t="s">
        <v>105</v>
      </c>
      <c r="H220" s="96" t="s">
        <v>105</v>
      </c>
      <c r="I220" s="96" t="s">
        <v>105</v>
      </c>
      <c r="J220" s="96" t="s">
        <v>105</v>
      </c>
      <c r="K220" s="96" t="s">
        <v>105</v>
      </c>
      <c r="L220" s="96" t="s">
        <v>105</v>
      </c>
      <c r="M220" s="96" t="s">
        <v>105</v>
      </c>
      <c r="N220" s="96" t="s">
        <v>105</v>
      </c>
      <c r="O220" s="96">
        <v>4.9260105273611998</v>
      </c>
      <c r="P220" s="96">
        <v>2.6029342167534</v>
      </c>
      <c r="Q220" s="96">
        <v>3.0442804428043999</v>
      </c>
      <c r="R220" s="96">
        <v>0.53715308863025002</v>
      </c>
      <c r="S220" s="96">
        <v>1.0685663401603001</v>
      </c>
      <c r="T220" s="96">
        <v>5.8149779735682996</v>
      </c>
      <c r="U220" s="96">
        <v>4.7</v>
      </c>
      <c r="V220" s="96">
        <v>-3.7</v>
      </c>
      <c r="W220" s="96">
        <v>1.9807632231404999</v>
      </c>
      <c r="X220" s="96">
        <v>10.934874214873</v>
      </c>
      <c r="Y220" s="96" t="s">
        <v>105</v>
      </c>
      <c r="Z220" s="96" t="s">
        <v>105</v>
      </c>
    </row>
    <row r="221" spans="2:26" ht="15.4" customHeight="1" x14ac:dyDescent="0.25">
      <c r="B221" s="94" t="s">
        <v>2139</v>
      </c>
      <c r="C221" s="96" t="s">
        <v>105</v>
      </c>
      <c r="D221" s="96">
        <v>5.3373304619999997</v>
      </c>
      <c r="E221" s="96">
        <v>5.1651933889999997</v>
      </c>
      <c r="F221" s="96">
        <v>3.6243060599999999</v>
      </c>
      <c r="G221" s="96">
        <v>4.3458817769999998</v>
      </c>
      <c r="H221" s="96">
        <v>6.4792021719999999</v>
      </c>
      <c r="I221" s="96">
        <v>6.5751239000000004</v>
      </c>
      <c r="J221" s="96">
        <v>4.6881778890000003</v>
      </c>
      <c r="K221" s="96">
        <v>5.6061808940000004</v>
      </c>
      <c r="L221" s="96">
        <v>4.4240994909999998</v>
      </c>
      <c r="M221" s="96">
        <v>6.0818913480000001</v>
      </c>
      <c r="N221" s="96">
        <v>9.1585619709999992</v>
      </c>
      <c r="O221" s="96">
        <v>9.0200827920000002</v>
      </c>
      <c r="P221" s="96">
        <v>6.3909276300000002</v>
      </c>
      <c r="Q221" s="96">
        <v>5.9405368340000004</v>
      </c>
      <c r="R221" s="96">
        <v>3.316207382</v>
      </c>
      <c r="S221" s="96">
        <v>4.151403975</v>
      </c>
      <c r="T221" s="96">
        <v>4.4581582400000004</v>
      </c>
      <c r="U221" s="96">
        <v>1.150862735</v>
      </c>
      <c r="V221" s="96">
        <v>3.1080084000000001</v>
      </c>
      <c r="W221" s="96">
        <v>5.2873743150000001</v>
      </c>
      <c r="X221" s="96">
        <v>7.6280133870000002</v>
      </c>
      <c r="Y221" s="96">
        <v>5.7948551930000001</v>
      </c>
      <c r="Z221" s="96" t="s">
        <v>105</v>
      </c>
    </row>
    <row r="223" spans="2:26" ht="15.4" customHeight="1" x14ac:dyDescent="0.25">
      <c r="B223" s="94" t="s">
        <v>2140</v>
      </c>
      <c r="C223" s="95"/>
      <c r="D223" s="95"/>
      <c r="E223" s="95"/>
      <c r="F223" s="95"/>
      <c r="G223" s="95"/>
      <c r="H223" s="95"/>
      <c r="I223" s="95"/>
      <c r="J223" s="95"/>
      <c r="K223" s="95"/>
      <c r="L223" s="95"/>
      <c r="M223" s="95"/>
      <c r="N223" s="95"/>
      <c r="O223" s="95"/>
      <c r="P223" s="95"/>
      <c r="Q223" s="95"/>
      <c r="R223" s="95"/>
      <c r="S223" s="95"/>
      <c r="T223" s="95"/>
      <c r="U223" s="95"/>
      <c r="V223" s="95"/>
      <c r="W223" s="95"/>
      <c r="X223" s="95"/>
      <c r="Y223" s="95"/>
      <c r="Z223" s="95"/>
    </row>
    <row r="224" spans="2:26" ht="15.4" customHeight="1" x14ac:dyDescent="0.25">
      <c r="B224" s="94" t="s">
        <v>2141</v>
      </c>
      <c r="C224" s="96">
        <v>15073.7</v>
      </c>
      <c r="D224" s="96">
        <v>14823.3</v>
      </c>
      <c r="E224" s="96">
        <v>17303.7</v>
      </c>
      <c r="F224" s="96">
        <v>17477.165860000001</v>
      </c>
      <c r="G224" s="96">
        <v>15351.39755</v>
      </c>
      <c r="H224" s="96">
        <v>16356.78808</v>
      </c>
      <c r="I224" s="96">
        <v>22458.328270000002</v>
      </c>
      <c r="J224" s="96">
        <v>24852.980629999998</v>
      </c>
      <c r="K224" s="96">
        <v>26069.29565</v>
      </c>
      <c r="L224" s="96">
        <v>32712.73547</v>
      </c>
      <c r="M224" s="96">
        <v>35150.674980000003</v>
      </c>
      <c r="N224" s="96">
        <v>35529.217040000003</v>
      </c>
      <c r="O224" s="96">
        <v>35532.10729</v>
      </c>
      <c r="P224" s="96">
        <v>48566.382610000001</v>
      </c>
      <c r="Q224" s="96">
        <v>53886.461490000002</v>
      </c>
      <c r="R224" s="96">
        <v>58248.736069999999</v>
      </c>
      <c r="S224" s="96">
        <v>67815.585569999996</v>
      </c>
      <c r="T224" s="96">
        <v>68476.009909999993</v>
      </c>
      <c r="U224" s="96">
        <v>65516.694909999998</v>
      </c>
      <c r="V224" s="96">
        <v>63427.304620000003</v>
      </c>
      <c r="W224" s="96">
        <v>84090.592050000007</v>
      </c>
      <c r="X224" s="96">
        <v>98552.042990000002</v>
      </c>
      <c r="Y224" s="96">
        <v>97558.114960000006</v>
      </c>
      <c r="Z224" s="96">
        <v>79757.399999999994</v>
      </c>
    </row>
    <row r="225" spans="2:26" ht="15.4" customHeight="1" x14ac:dyDescent="0.25">
      <c r="B225" s="94" t="s">
        <v>2142</v>
      </c>
      <c r="C225" s="96">
        <v>584.29999999999995</v>
      </c>
      <c r="D225" s="96">
        <v>1485.66</v>
      </c>
      <c r="E225" s="96">
        <v>2945.3</v>
      </c>
      <c r="F225" s="96">
        <v>5357.102946</v>
      </c>
      <c r="G225" s="96">
        <v>5929.4749629999997</v>
      </c>
      <c r="H225" s="96">
        <v>8515.1222369999996</v>
      </c>
      <c r="I225" s="96">
        <v>8651.9142570000004</v>
      </c>
      <c r="J225" s="96">
        <v>10063.326730000001</v>
      </c>
      <c r="K225" s="96">
        <v>13362.11239</v>
      </c>
      <c r="L225" s="96">
        <v>15732.94498</v>
      </c>
      <c r="M225" s="96">
        <v>23136.544269999999</v>
      </c>
      <c r="N225" s="96">
        <v>30705.716189999999</v>
      </c>
      <c r="O225" s="96">
        <v>46466.080600000001</v>
      </c>
      <c r="P225" s="96">
        <v>52432.260979999999</v>
      </c>
      <c r="Q225" s="96">
        <v>52299.011469999998</v>
      </c>
      <c r="R225" s="96">
        <v>56255.122860000003</v>
      </c>
      <c r="S225" s="96">
        <v>65692.695110000001</v>
      </c>
      <c r="T225" s="96">
        <v>85084.844989999998</v>
      </c>
      <c r="U225" s="96">
        <v>100320.5328</v>
      </c>
      <c r="V225" s="96">
        <v>113488.2386</v>
      </c>
      <c r="W225" s="96">
        <v>122112.9081</v>
      </c>
      <c r="X225" s="96">
        <v>142821.26490000001</v>
      </c>
      <c r="Y225" s="96">
        <v>165296.85219999999</v>
      </c>
      <c r="Z225" s="96">
        <v>205804.4186</v>
      </c>
    </row>
    <row r="226" spans="2:26" ht="15.4" customHeight="1" x14ac:dyDescent="0.25">
      <c r="B226" s="94" t="s">
        <v>2143</v>
      </c>
      <c r="C226" s="96">
        <v>-1499.4</v>
      </c>
      <c r="D226" s="96">
        <v>-1255.7</v>
      </c>
      <c r="E226" s="96">
        <v>-455.9</v>
      </c>
      <c r="F226" s="96">
        <v>1234.4043099999999</v>
      </c>
      <c r="G226" s="96">
        <v>441.65800000000002</v>
      </c>
      <c r="H226" s="96">
        <v>1847.543416</v>
      </c>
      <c r="I226" s="96">
        <v>-71.418000000000006</v>
      </c>
      <c r="J226" s="96">
        <v>-1432.6079999999999</v>
      </c>
      <c r="K226" s="96">
        <v>-1687.5265810000001</v>
      </c>
      <c r="L226" s="96">
        <v>-3677.2763199999999</v>
      </c>
      <c r="M226" s="96">
        <v>-2993.2416750000002</v>
      </c>
      <c r="N226" s="96">
        <v>-3955.3223050000001</v>
      </c>
      <c r="O226" s="96">
        <v>1245.792841</v>
      </c>
      <c r="P226" s="96">
        <v>3323.0775239999998</v>
      </c>
      <c r="Q226" s="96">
        <v>-1978.0117700000001</v>
      </c>
      <c r="R226" s="96">
        <v>-7739.6988780000001</v>
      </c>
      <c r="S226" s="96">
        <v>-5570.4797719999997</v>
      </c>
      <c r="T226" s="96">
        <v>2852.927846</v>
      </c>
      <c r="U226" s="96">
        <v>5029.4198269999997</v>
      </c>
      <c r="V226" s="96">
        <v>2406.9185539999999</v>
      </c>
      <c r="W226" s="96">
        <v>-3840.3853130000002</v>
      </c>
      <c r="X226" s="96">
        <v>6403.6958489999997</v>
      </c>
      <c r="Y226" s="96">
        <v>16134.922039999999</v>
      </c>
      <c r="Z226" s="96">
        <v>31411.247879999999</v>
      </c>
    </row>
    <row r="227" spans="2:26" ht="15.4" customHeight="1" x14ac:dyDescent="0.25">
      <c r="B227" s="94" t="s">
        <v>2144</v>
      </c>
      <c r="C227" s="96" t="s">
        <v>105</v>
      </c>
      <c r="D227" s="96" t="s">
        <v>105</v>
      </c>
      <c r="E227" s="96" t="s">
        <v>105</v>
      </c>
      <c r="F227" s="96" t="s">
        <v>234</v>
      </c>
      <c r="G227" s="96">
        <v>264.321392</v>
      </c>
      <c r="H227" s="96">
        <v>273.19561240000002</v>
      </c>
      <c r="I227" s="96">
        <v>509.4109325</v>
      </c>
      <c r="J227" s="96">
        <v>668.27120349999996</v>
      </c>
      <c r="K227" s="96">
        <v>517.948804</v>
      </c>
      <c r="L227" s="96">
        <v>610.279268</v>
      </c>
      <c r="M227" s="96">
        <v>798.40103390000002</v>
      </c>
      <c r="N227" s="96">
        <v>390.4811588</v>
      </c>
      <c r="O227" s="96">
        <v>557.33905300000004</v>
      </c>
      <c r="P227" s="96">
        <v>693.27717859999996</v>
      </c>
      <c r="Q227" s="96">
        <v>923.03365570000005</v>
      </c>
      <c r="R227" s="96">
        <v>1133.032966</v>
      </c>
      <c r="S227" s="96">
        <v>1454.9170590000001</v>
      </c>
      <c r="T227" s="96">
        <v>2632.5149769999998</v>
      </c>
      <c r="U227" s="96">
        <v>808.23043359999997</v>
      </c>
      <c r="V227" s="96">
        <v>1019.884101</v>
      </c>
      <c r="W227" s="96">
        <v>668.34953519999999</v>
      </c>
      <c r="X227" s="96">
        <v>318.87483839999999</v>
      </c>
      <c r="Y227" s="96">
        <v>666.74378769999998</v>
      </c>
      <c r="Z227" s="96">
        <v>942.65164540000001</v>
      </c>
    </row>
    <row r="228" spans="2:26" ht="15.4" customHeight="1" x14ac:dyDescent="0.25">
      <c r="B228" s="94" t="s">
        <v>2145</v>
      </c>
      <c r="C228" s="96">
        <v>332.64</v>
      </c>
      <c r="D228" s="96">
        <v>315.18</v>
      </c>
      <c r="E228" s="96">
        <v>251.97</v>
      </c>
      <c r="F228" s="96">
        <v>647.23416999999995</v>
      </c>
      <c r="G228" s="96">
        <v>963.78333599999996</v>
      </c>
      <c r="H228" s="96">
        <v>888.47973130000003</v>
      </c>
      <c r="I228" s="96">
        <v>871.87197389999994</v>
      </c>
      <c r="J228" s="96">
        <v>943.44056149999994</v>
      </c>
      <c r="K228" s="96">
        <v>719.60219410000002</v>
      </c>
      <c r="L228" s="96">
        <v>939.14505780000002</v>
      </c>
      <c r="M228" s="96">
        <v>135.80715190000001</v>
      </c>
      <c r="N228" s="96">
        <v>1035.863564</v>
      </c>
      <c r="O228" s="96">
        <v>1485.6586500000001</v>
      </c>
      <c r="P228" s="96">
        <v>2284.5747139999999</v>
      </c>
      <c r="Q228" s="96">
        <v>4438.3526149999998</v>
      </c>
      <c r="R228" s="96">
        <v>7174.2864570000002</v>
      </c>
      <c r="S228" s="96">
        <v>6106.0227439999999</v>
      </c>
      <c r="T228" s="96">
        <v>7046.8232749999997</v>
      </c>
      <c r="U228" s="96">
        <v>8306.0186020000001</v>
      </c>
      <c r="V228" s="96">
        <v>6230.8123859999996</v>
      </c>
      <c r="W228" s="96">
        <v>7140.8075470000003</v>
      </c>
      <c r="X228" s="96">
        <v>9856.1747200000009</v>
      </c>
      <c r="Y228" s="96">
        <v>8907.0249430000003</v>
      </c>
      <c r="Z228" s="96">
        <v>7009.5060329999997</v>
      </c>
    </row>
    <row r="229" spans="2:26" ht="15.4" customHeight="1" x14ac:dyDescent="0.25">
      <c r="B229" s="94" t="s">
        <v>2146</v>
      </c>
      <c r="C229" s="96" t="s">
        <v>105</v>
      </c>
      <c r="D229" s="96" t="s">
        <v>105</v>
      </c>
      <c r="E229" s="96" t="s">
        <v>105</v>
      </c>
      <c r="F229" s="96" t="s">
        <v>105</v>
      </c>
      <c r="G229" s="96" t="s">
        <v>105</v>
      </c>
      <c r="H229" s="96" t="s">
        <v>105</v>
      </c>
      <c r="I229" s="96" t="s">
        <v>105</v>
      </c>
      <c r="J229" s="96" t="s">
        <v>105</v>
      </c>
      <c r="K229" s="96" t="s">
        <v>105</v>
      </c>
      <c r="L229" s="96" t="s">
        <v>105</v>
      </c>
      <c r="M229" s="96" t="s">
        <v>105</v>
      </c>
      <c r="N229" s="96" t="s">
        <v>105</v>
      </c>
      <c r="O229" s="96" t="s">
        <v>105</v>
      </c>
      <c r="P229" s="96" t="s">
        <v>105</v>
      </c>
      <c r="Q229" s="96" t="s">
        <v>105</v>
      </c>
      <c r="R229" s="96" t="s">
        <v>105</v>
      </c>
      <c r="S229" s="96" t="s">
        <v>105</v>
      </c>
      <c r="T229" s="96" t="s">
        <v>105</v>
      </c>
      <c r="U229" s="96" t="s">
        <v>105</v>
      </c>
      <c r="V229" s="96" t="s">
        <v>105</v>
      </c>
      <c r="W229" s="96" t="s">
        <v>105</v>
      </c>
      <c r="X229" s="96" t="s">
        <v>105</v>
      </c>
      <c r="Y229" s="96" t="s">
        <v>105</v>
      </c>
      <c r="Z229" s="96" t="s">
        <v>105</v>
      </c>
    </row>
    <row r="230" spans="2:26" ht="15.4" customHeight="1" x14ac:dyDescent="0.25">
      <c r="B230" s="94" t="s">
        <v>2147</v>
      </c>
      <c r="C230" s="96">
        <v>1751.01</v>
      </c>
      <c r="D230" s="96">
        <v>2426.14</v>
      </c>
      <c r="E230" s="96">
        <v>3149.24</v>
      </c>
      <c r="F230" s="96">
        <v>3475.4644659999999</v>
      </c>
      <c r="G230" s="96">
        <v>4259.712235</v>
      </c>
      <c r="H230" s="96">
        <v>5505.9034769999998</v>
      </c>
      <c r="I230" s="96">
        <v>7342.0493500000002</v>
      </c>
      <c r="J230" s="96">
        <v>9884.2229700000007</v>
      </c>
      <c r="K230" s="96">
        <v>13812.08797</v>
      </c>
      <c r="L230" s="96">
        <v>17860.796979999999</v>
      </c>
      <c r="M230" s="96">
        <v>25195.57776</v>
      </c>
      <c r="N230" s="96">
        <v>33234.693769999998</v>
      </c>
      <c r="O230" s="96">
        <v>43177.290050000003</v>
      </c>
      <c r="P230" s="96">
        <v>46131.331559999999</v>
      </c>
      <c r="Q230" s="96">
        <v>48915.63697</v>
      </c>
      <c r="R230" s="96">
        <v>55687.50232</v>
      </c>
      <c r="S230" s="96">
        <v>63702.235079999999</v>
      </c>
      <c r="T230" s="96">
        <v>72552.578890000004</v>
      </c>
      <c r="U230" s="96">
        <v>86176.863930000007</v>
      </c>
      <c r="V230" s="96">
        <v>103830.6235</v>
      </c>
      <c r="W230" s="96">
        <v>118144.1363</v>
      </c>
      <c r="X230" s="96">
        <v>126242.51949999999</v>
      </c>
      <c r="Y230" s="96">
        <v>139588.16149999999</v>
      </c>
      <c r="Z230" s="96">
        <v>166441.01300000001</v>
      </c>
    </row>
    <row r="231" spans="2:26" ht="15.4" customHeight="1" x14ac:dyDescent="0.25">
      <c r="B231" s="94" t="s">
        <v>2148</v>
      </c>
      <c r="C231" s="96">
        <v>10035.299999999999</v>
      </c>
      <c r="D231" s="96">
        <v>10802.1</v>
      </c>
      <c r="E231" s="96">
        <v>13875.7</v>
      </c>
      <c r="F231" s="96">
        <v>15904.67763</v>
      </c>
      <c r="G231" s="96">
        <v>16592.66101</v>
      </c>
      <c r="H231" s="96">
        <v>18377.290690000002</v>
      </c>
      <c r="I231" s="96">
        <v>23208.68662</v>
      </c>
      <c r="J231" s="96">
        <v>25208.796279999999</v>
      </c>
      <c r="K231" s="96">
        <v>25784.833009999998</v>
      </c>
      <c r="L231" s="96">
        <v>32116.18202</v>
      </c>
      <c r="M231" s="96">
        <v>41779.010240000003</v>
      </c>
      <c r="N231" s="96">
        <v>50640.104370000001</v>
      </c>
      <c r="O231" s="96">
        <v>43732.208319999998</v>
      </c>
      <c r="P231" s="96">
        <v>59077.41893</v>
      </c>
      <c r="Q231" s="96">
        <v>63387.899559999998</v>
      </c>
      <c r="R231" s="96">
        <v>68344.691439999995</v>
      </c>
      <c r="S231" s="96">
        <v>79162.779569999999</v>
      </c>
      <c r="T231" s="96">
        <v>104113.66250000001</v>
      </c>
      <c r="U231" s="96">
        <v>114974.8649</v>
      </c>
      <c r="V231" s="96">
        <v>121417.4629</v>
      </c>
      <c r="W231" s="96">
        <v>144892.35829999999</v>
      </c>
      <c r="X231" s="96">
        <v>180315.98499999999</v>
      </c>
      <c r="Y231" s="96">
        <v>197302.40410000001</v>
      </c>
      <c r="Z231" s="96">
        <v>216698.97750000001</v>
      </c>
    </row>
    <row r="232" spans="2:26" ht="15.4" customHeight="1" x14ac:dyDescent="0.25">
      <c r="B232" s="94" t="s">
        <v>2149</v>
      </c>
      <c r="C232" s="96">
        <v>1269.5999999999999</v>
      </c>
      <c r="D232" s="96">
        <v>1610</v>
      </c>
      <c r="E232" s="96">
        <v>1648.3</v>
      </c>
      <c r="F232" s="96">
        <v>1699.0233619999999</v>
      </c>
      <c r="G232" s="96">
        <v>2015.219059</v>
      </c>
      <c r="H232" s="96">
        <v>2303.7197980000001</v>
      </c>
      <c r="I232" s="96">
        <v>2614.927228</v>
      </c>
      <c r="J232" s="96">
        <v>3166.0450040000001</v>
      </c>
      <c r="K232" s="96">
        <v>3642.4850609999999</v>
      </c>
      <c r="L232" s="96">
        <v>4543.1692789999997</v>
      </c>
      <c r="M232" s="96">
        <v>5386.8177299999998</v>
      </c>
      <c r="N232" s="96">
        <v>6893.9882740000003</v>
      </c>
      <c r="O232" s="96" t="s">
        <v>234</v>
      </c>
      <c r="P232" s="96">
        <v>5307.4154719999997</v>
      </c>
      <c r="Q232" s="96">
        <v>5704.676109</v>
      </c>
      <c r="R232" s="96">
        <v>5946.4599239999998</v>
      </c>
      <c r="S232" s="96">
        <v>6101.7728070000003</v>
      </c>
      <c r="T232" s="96">
        <v>8787.7240490000004</v>
      </c>
      <c r="U232" s="96">
        <v>9235.2179159999996</v>
      </c>
      <c r="V232" s="96">
        <v>9744.8242910000008</v>
      </c>
      <c r="W232" s="96">
        <v>11784.73618</v>
      </c>
      <c r="X232" s="96">
        <v>11876.48631</v>
      </c>
      <c r="Y232" s="96">
        <v>10242.68219</v>
      </c>
      <c r="Z232" s="96">
        <v>9540.1179260000008</v>
      </c>
    </row>
    <row r="233" spans="2:26" ht="15.4" customHeight="1" x14ac:dyDescent="0.25">
      <c r="B233" s="94" t="s">
        <v>2150</v>
      </c>
      <c r="C233" s="96">
        <v>2769.4</v>
      </c>
      <c r="D233" s="96">
        <v>3324.5</v>
      </c>
      <c r="E233" s="96">
        <v>5495.1</v>
      </c>
      <c r="F233" s="96">
        <v>5803.5300829999996</v>
      </c>
      <c r="G233" s="96">
        <v>6509.4443199999996</v>
      </c>
      <c r="H233" s="96">
        <v>7028.4941060000001</v>
      </c>
      <c r="I233" s="96">
        <v>8063.1424159999997</v>
      </c>
      <c r="J233" s="96">
        <v>10376.33633</v>
      </c>
      <c r="K233" s="96">
        <v>10754.0641</v>
      </c>
      <c r="L233" s="96">
        <v>13833.22896</v>
      </c>
      <c r="M233" s="96">
        <v>17151.237850000001</v>
      </c>
      <c r="N233" s="96">
        <v>23376.599490000001</v>
      </c>
      <c r="O233" s="96">
        <v>25569.510900000001</v>
      </c>
      <c r="P233" s="96">
        <v>32112.883030000001</v>
      </c>
      <c r="Q233" s="96">
        <v>33997.264459999999</v>
      </c>
      <c r="R233" s="96">
        <v>35729.443789999998</v>
      </c>
      <c r="S233" s="96">
        <v>38831.903890000001</v>
      </c>
      <c r="T233" s="96">
        <v>51935.623939999998</v>
      </c>
      <c r="U233" s="96">
        <v>57061.004180000004</v>
      </c>
      <c r="V233" s="96">
        <v>59459.265200000002</v>
      </c>
      <c r="W233" s="96">
        <v>73792.776249999995</v>
      </c>
      <c r="X233" s="96">
        <v>89951.230089999997</v>
      </c>
      <c r="Y233" s="96">
        <v>100333.1495</v>
      </c>
      <c r="Z233" s="96">
        <v>111699.7956</v>
      </c>
    </row>
    <row r="234" spans="2:26" ht="15.4" customHeight="1" x14ac:dyDescent="0.25">
      <c r="B234" s="94" t="s">
        <v>2151</v>
      </c>
      <c r="C234" s="96">
        <v>5996.31</v>
      </c>
      <c r="D234" s="96">
        <v>5867.59</v>
      </c>
      <c r="E234" s="96">
        <v>6732.27</v>
      </c>
      <c r="F234" s="96">
        <v>8402.1241850000006</v>
      </c>
      <c r="G234" s="96">
        <v>8067.9976299999998</v>
      </c>
      <c r="H234" s="96">
        <v>9045.0767849999993</v>
      </c>
      <c r="I234" s="96">
        <v>12530.616980000001</v>
      </c>
      <c r="J234" s="96">
        <v>11666.41495</v>
      </c>
      <c r="K234" s="96">
        <v>11388.28385</v>
      </c>
      <c r="L234" s="96">
        <v>13739.783789999999</v>
      </c>
      <c r="M234" s="96">
        <v>19240.954659999999</v>
      </c>
      <c r="N234" s="96">
        <v>20369.516609999999</v>
      </c>
      <c r="O234" s="96">
        <v>18162.697410000001</v>
      </c>
      <c r="P234" s="96">
        <v>21657.120429999999</v>
      </c>
      <c r="Q234" s="96">
        <v>23685.958979999999</v>
      </c>
      <c r="R234" s="96">
        <v>26668.78772</v>
      </c>
      <c r="S234" s="96">
        <v>34229.102870000002</v>
      </c>
      <c r="T234" s="96">
        <v>43390.314480000001</v>
      </c>
      <c r="U234" s="96">
        <v>48678.64284</v>
      </c>
      <c r="V234" s="96">
        <v>52213.373440000003</v>
      </c>
      <c r="W234" s="96">
        <v>59314.845880000001</v>
      </c>
      <c r="X234" s="96">
        <v>78488.26857</v>
      </c>
      <c r="Y234" s="96">
        <v>86726.572409999993</v>
      </c>
      <c r="Z234" s="96">
        <v>95459.063980000006</v>
      </c>
    </row>
    <row r="235" spans="2:26" ht="15.4" customHeight="1" x14ac:dyDescent="0.25">
      <c r="B235" s="94" t="s">
        <v>2152</v>
      </c>
      <c r="C235" s="96" t="s">
        <v>105</v>
      </c>
      <c r="D235" s="96" t="s">
        <v>105</v>
      </c>
      <c r="E235" s="96" t="s">
        <v>105</v>
      </c>
      <c r="F235" s="96" t="s">
        <v>105</v>
      </c>
      <c r="G235" s="96" t="s">
        <v>105</v>
      </c>
      <c r="H235" s="96" t="s">
        <v>105</v>
      </c>
      <c r="I235" s="96" t="s">
        <v>105</v>
      </c>
      <c r="J235" s="96" t="s">
        <v>105</v>
      </c>
      <c r="K235" s="96" t="s">
        <v>105</v>
      </c>
      <c r="L235" s="96" t="s">
        <v>105</v>
      </c>
      <c r="M235" s="96" t="s">
        <v>105</v>
      </c>
      <c r="N235" s="96" t="s">
        <v>105</v>
      </c>
      <c r="O235" s="96" t="s">
        <v>105</v>
      </c>
      <c r="P235" s="96" t="s">
        <v>105</v>
      </c>
      <c r="Q235" s="96" t="s">
        <v>105</v>
      </c>
      <c r="R235" s="96" t="s">
        <v>105</v>
      </c>
      <c r="S235" s="96" t="s">
        <v>105</v>
      </c>
      <c r="T235" s="96" t="s">
        <v>105</v>
      </c>
      <c r="U235" s="96" t="s">
        <v>105</v>
      </c>
      <c r="V235" s="96" t="s">
        <v>105</v>
      </c>
      <c r="W235" s="96" t="s">
        <v>105</v>
      </c>
      <c r="X235" s="96" t="s">
        <v>105</v>
      </c>
      <c r="Y235" s="96" t="s">
        <v>105</v>
      </c>
      <c r="Z235" s="96" t="s">
        <v>105</v>
      </c>
    </row>
    <row r="236" spans="2:26" ht="15.4" customHeight="1" x14ac:dyDescent="0.25">
      <c r="B236" s="94" t="s">
        <v>2153</v>
      </c>
      <c r="C236" s="96">
        <v>5622.7</v>
      </c>
      <c r="D236" s="96">
        <v>5506.86</v>
      </c>
      <c r="E236" s="96">
        <v>6373.3</v>
      </c>
      <c r="F236" s="96">
        <v>6929.5911759999999</v>
      </c>
      <c r="G236" s="96">
        <v>4688.2115030000004</v>
      </c>
      <c r="H236" s="96">
        <v>6494.619627</v>
      </c>
      <c r="I236" s="96">
        <v>7901.5559069999999</v>
      </c>
      <c r="J236" s="96">
        <v>9707.5110800000002</v>
      </c>
      <c r="K236" s="96">
        <v>13646.57503</v>
      </c>
      <c r="L236" s="96">
        <v>16329.49843</v>
      </c>
      <c r="M236" s="96">
        <v>16508.209009999999</v>
      </c>
      <c r="N236" s="96">
        <v>15594.82886</v>
      </c>
      <c r="O236" s="96">
        <v>38265.979570000003</v>
      </c>
      <c r="P236" s="96">
        <v>41921.22466</v>
      </c>
      <c r="Q236" s="96">
        <v>42797.573400000001</v>
      </c>
      <c r="R236" s="96">
        <v>46159.16749</v>
      </c>
      <c r="S236" s="96">
        <v>54345.501109999997</v>
      </c>
      <c r="T236" s="96">
        <v>49447.1924</v>
      </c>
      <c r="U236" s="96">
        <v>50862.362809999999</v>
      </c>
      <c r="V236" s="96">
        <v>55498.080320000001</v>
      </c>
      <c r="W236" s="96">
        <v>61313.009420000002</v>
      </c>
      <c r="X236" s="96">
        <v>61059.095170000001</v>
      </c>
      <c r="Y236" s="96">
        <v>65553.517389999994</v>
      </c>
      <c r="Z236" s="96">
        <v>68867.621859999999</v>
      </c>
    </row>
    <row r="238" spans="2:26" ht="15.4" customHeight="1" x14ac:dyDescent="0.25">
      <c r="B238" s="94" t="s">
        <v>2154</v>
      </c>
      <c r="C238" s="96">
        <v>16.103619999999999</v>
      </c>
      <c r="D238" s="96">
        <v>7.6410299999999998</v>
      </c>
      <c r="E238" s="96">
        <v>28.45373</v>
      </c>
      <c r="F238" s="96" t="s">
        <v>105</v>
      </c>
      <c r="G238" s="96">
        <v>4.3256669179999996</v>
      </c>
      <c r="H238" s="96">
        <v>10.755536319999999</v>
      </c>
      <c r="I238" s="96">
        <v>26.290033810000001</v>
      </c>
      <c r="J238" s="96">
        <v>8.617935568</v>
      </c>
      <c r="K238" s="96">
        <v>2.2850624009999998</v>
      </c>
      <c r="L238" s="96">
        <v>24.554547280000001</v>
      </c>
      <c r="M238" s="96">
        <v>30.0871013</v>
      </c>
      <c r="N238" s="96">
        <v>21.20944004</v>
      </c>
      <c r="O238" s="96">
        <v>-13.64115683</v>
      </c>
      <c r="P238" s="96">
        <v>35.08903668</v>
      </c>
      <c r="Q238" s="96">
        <v>7.2963252330000001</v>
      </c>
      <c r="R238" s="96">
        <v>7.819776193</v>
      </c>
      <c r="S238" s="96">
        <v>15.8287175</v>
      </c>
      <c r="T238" s="96">
        <v>31.518452280000002</v>
      </c>
      <c r="U238" s="96">
        <v>10.43206262</v>
      </c>
      <c r="V238" s="96">
        <v>5.6034838579999997</v>
      </c>
      <c r="W238" s="96">
        <v>19.334035490000002</v>
      </c>
      <c r="X238" s="96">
        <v>24.448236659999999</v>
      </c>
      <c r="Y238" s="96">
        <v>9.4203623449999991</v>
      </c>
      <c r="Z238" s="96">
        <v>9.8000000000000007</v>
      </c>
    </row>
    <row r="239" spans="2:26" ht="15.4" customHeight="1" x14ac:dyDescent="0.25">
      <c r="B239" s="94" t="s">
        <v>2155</v>
      </c>
      <c r="C239" s="96">
        <v>48.465429770926001</v>
      </c>
      <c r="D239" s="96">
        <v>46.143766568430998</v>
      </c>
      <c r="E239" s="96">
        <v>51.032455399630997</v>
      </c>
      <c r="F239" s="96">
        <v>52.370917832567002</v>
      </c>
      <c r="G239" s="96">
        <v>49.792827835472998</v>
      </c>
      <c r="H239" s="96">
        <v>48.433659359296001</v>
      </c>
      <c r="I239" s="96">
        <v>54.328637514630003</v>
      </c>
      <c r="J239" s="96">
        <v>48.549258707542002</v>
      </c>
      <c r="K239" s="96">
        <v>44.984906336534998</v>
      </c>
      <c r="L239" s="96">
        <v>49.835758318004999</v>
      </c>
      <c r="M239" s="96">
        <v>54.598445596422003</v>
      </c>
      <c r="N239" s="96">
        <v>55.975733560095001</v>
      </c>
      <c r="O239" s="96">
        <v>42.190630156885</v>
      </c>
      <c r="P239" s="96">
        <v>52.697257469504997</v>
      </c>
      <c r="Q239" s="96">
        <v>50.484993691352997</v>
      </c>
      <c r="R239" s="96">
        <v>49.438309290584002</v>
      </c>
      <c r="S239" s="96">
        <v>50.720465234777002</v>
      </c>
      <c r="T239" s="96">
        <v>61.695778909315997</v>
      </c>
      <c r="U239" s="96">
        <v>65.077796506249996</v>
      </c>
      <c r="V239" s="96">
        <v>63.025625971701999</v>
      </c>
      <c r="W239" s="96">
        <v>79.564226810158004</v>
      </c>
      <c r="X239" s="96">
        <v>88.103242855313994</v>
      </c>
      <c r="Y239" s="96">
        <v>86.606902799636003</v>
      </c>
      <c r="Z239" s="96">
        <v>84.4</v>
      </c>
    </row>
    <row r="241" spans="2:26" ht="15.4" customHeight="1" x14ac:dyDescent="0.25">
      <c r="B241" s="94" t="s">
        <v>2156</v>
      </c>
      <c r="C241" s="95"/>
      <c r="D241" s="95"/>
      <c r="E241" s="95"/>
      <c r="F241" s="95"/>
      <c r="G241" s="95"/>
      <c r="H241" s="95"/>
      <c r="I241" s="95"/>
      <c r="J241" s="95"/>
      <c r="K241" s="95"/>
      <c r="L241" s="95"/>
      <c r="M241" s="95"/>
      <c r="N241" s="95"/>
      <c r="O241" s="95"/>
      <c r="P241" s="95"/>
      <c r="Q241" s="95"/>
      <c r="R241" s="95"/>
      <c r="S241" s="95"/>
      <c r="T241" s="95"/>
      <c r="U241" s="95"/>
      <c r="V241" s="95"/>
      <c r="W241" s="95"/>
      <c r="X241" s="95"/>
      <c r="Y241" s="95"/>
      <c r="Z241" s="95"/>
    </row>
    <row r="242" spans="2:26" ht="15.4" customHeight="1" x14ac:dyDescent="0.25">
      <c r="B242" s="94" t="s">
        <v>2157</v>
      </c>
      <c r="C242" s="96"/>
      <c r="D242" s="96"/>
      <c r="E242" s="96"/>
      <c r="F242" s="96"/>
      <c r="G242" s="96"/>
      <c r="H242" s="96"/>
      <c r="I242" s="96"/>
      <c r="J242" s="96"/>
      <c r="K242" s="96"/>
      <c r="L242" s="96"/>
      <c r="M242" s="96"/>
      <c r="N242" s="96"/>
      <c r="O242" s="96"/>
      <c r="P242" s="96"/>
      <c r="Q242" s="96"/>
      <c r="R242" s="96"/>
      <c r="S242" s="96"/>
      <c r="T242" s="96"/>
      <c r="U242" s="96"/>
      <c r="V242" s="96"/>
      <c r="W242" s="96"/>
      <c r="X242" s="96"/>
      <c r="Y242" s="96"/>
      <c r="Z242" s="96"/>
    </row>
    <row r="243" spans="2:26" ht="15.4" customHeight="1" x14ac:dyDescent="0.25">
      <c r="B243" s="94" t="s">
        <v>2158</v>
      </c>
      <c r="C243" s="96">
        <v>6</v>
      </c>
      <c r="D243" s="96">
        <v>6</v>
      </c>
      <c r="E243" s="96">
        <v>5.5</v>
      </c>
      <c r="F243" s="96">
        <v>5</v>
      </c>
      <c r="G243" s="96">
        <v>4.5</v>
      </c>
      <c r="H243" s="96">
        <v>4.5</v>
      </c>
      <c r="I243" s="96">
        <v>4.5</v>
      </c>
      <c r="J243" s="96">
        <v>4.75</v>
      </c>
      <c r="K243" s="96">
        <v>4.75</v>
      </c>
      <c r="L243" s="96">
        <v>4.75</v>
      </c>
      <c r="M243" s="96">
        <v>4.75</v>
      </c>
      <c r="N243" s="96">
        <v>4.75</v>
      </c>
      <c r="O243" s="96">
        <v>5</v>
      </c>
      <c r="P243" s="96">
        <v>5.2</v>
      </c>
      <c r="Q243" s="96">
        <v>5.2</v>
      </c>
      <c r="R243" s="96">
        <v>5.3</v>
      </c>
      <c r="S243" s="96">
        <v>5.3</v>
      </c>
      <c r="T243" s="96">
        <v>5.5</v>
      </c>
      <c r="U243" s="96">
        <v>5.25</v>
      </c>
      <c r="V243" s="96">
        <v>5.375</v>
      </c>
      <c r="W243" s="96">
        <v>5.375</v>
      </c>
      <c r="X243" s="96">
        <v>5.3</v>
      </c>
      <c r="Y243" s="96">
        <v>5.2</v>
      </c>
      <c r="Z243" s="96">
        <v>5.2</v>
      </c>
    </row>
    <row r="244" spans="2:26" ht="15.4" customHeight="1" x14ac:dyDescent="0.25">
      <c r="B244" s="94" t="s">
        <v>2159</v>
      </c>
      <c r="C244" s="96">
        <v>7.5</v>
      </c>
      <c r="D244" s="96">
        <v>7.5</v>
      </c>
      <c r="E244" s="96">
        <v>7</v>
      </c>
      <c r="F244" s="96">
        <v>5.5</v>
      </c>
      <c r="G244" s="96">
        <v>5</v>
      </c>
      <c r="H244" s="96">
        <v>4.5</v>
      </c>
      <c r="I244" s="96">
        <v>4.5</v>
      </c>
      <c r="J244" s="96">
        <v>5</v>
      </c>
      <c r="K244" s="96">
        <v>5</v>
      </c>
      <c r="L244" s="96">
        <v>5</v>
      </c>
      <c r="M244" s="96">
        <v>5</v>
      </c>
      <c r="N244" s="96">
        <v>5</v>
      </c>
      <c r="O244" s="96">
        <v>5.5</v>
      </c>
      <c r="P244" s="96">
        <v>5.25</v>
      </c>
      <c r="Q244" s="96">
        <v>5.25</v>
      </c>
      <c r="R244" s="96">
        <v>5.45</v>
      </c>
      <c r="S244" s="96">
        <v>5.7</v>
      </c>
      <c r="T244" s="96">
        <v>6</v>
      </c>
      <c r="U244" s="96">
        <v>5.375</v>
      </c>
      <c r="V244" s="96">
        <v>5.375</v>
      </c>
      <c r="W244" s="96">
        <v>4.5</v>
      </c>
      <c r="X244" s="96">
        <v>4.5</v>
      </c>
      <c r="Y244" s="96">
        <v>5.4</v>
      </c>
      <c r="Z244" s="96">
        <v>5.4</v>
      </c>
    </row>
    <row r="245" spans="2:26" ht="15.4" customHeight="1" x14ac:dyDescent="0.25">
      <c r="B245" s="94" t="s">
        <v>2160</v>
      </c>
      <c r="C245" s="96">
        <v>9.5</v>
      </c>
      <c r="D245" s="96">
        <v>9.5</v>
      </c>
      <c r="E245" s="96">
        <v>9</v>
      </c>
      <c r="F245" s="96">
        <v>6.75</v>
      </c>
      <c r="G245" s="96">
        <v>6</v>
      </c>
      <c r="H245" s="96">
        <v>6.5</v>
      </c>
      <c r="I245" s="96">
        <v>6.5</v>
      </c>
      <c r="J245" s="96">
        <v>6.75</v>
      </c>
      <c r="K245" s="96">
        <v>6.75</v>
      </c>
      <c r="L245" s="96">
        <v>6.75</v>
      </c>
      <c r="M245" s="96">
        <v>6.75</v>
      </c>
      <c r="N245" s="96">
        <v>7</v>
      </c>
      <c r="O245" s="96">
        <v>8</v>
      </c>
      <c r="P245" s="96">
        <v>7</v>
      </c>
      <c r="Q245" s="96">
        <v>7.2</v>
      </c>
      <c r="R245" s="96">
        <v>6.75</v>
      </c>
      <c r="S245" s="96">
        <v>7</v>
      </c>
      <c r="T245" s="96">
        <v>7</v>
      </c>
      <c r="U245" s="96">
        <v>7.75</v>
      </c>
      <c r="V245" s="96">
        <v>7.75</v>
      </c>
      <c r="W245" s="96">
        <v>7.55</v>
      </c>
      <c r="X245" s="96">
        <v>7.8</v>
      </c>
      <c r="Y245" s="96">
        <v>7</v>
      </c>
      <c r="Z245" s="96">
        <v>6.6</v>
      </c>
    </row>
    <row r="247" spans="2:26" ht="15.4" customHeight="1" x14ac:dyDescent="0.25">
      <c r="B247" s="94" t="s">
        <v>2161</v>
      </c>
      <c r="C247" s="95"/>
      <c r="D247" s="95"/>
      <c r="E247" s="95"/>
      <c r="F247" s="95"/>
      <c r="G247" s="95"/>
      <c r="H247" s="95"/>
      <c r="I247" s="95"/>
      <c r="J247" s="95"/>
      <c r="K247" s="95"/>
      <c r="L247" s="95"/>
      <c r="M247" s="95"/>
      <c r="N247" s="95"/>
      <c r="O247" s="95"/>
      <c r="P247" s="95"/>
      <c r="Q247" s="95"/>
      <c r="R247" s="95"/>
      <c r="S247" s="95"/>
      <c r="T247" s="95"/>
      <c r="U247" s="95"/>
      <c r="V247" s="95"/>
      <c r="W247" s="95"/>
      <c r="X247" s="95"/>
      <c r="Y247" s="95"/>
      <c r="Z247" s="95"/>
    </row>
    <row r="248" spans="2:26" ht="15.4" customHeight="1" x14ac:dyDescent="0.25">
      <c r="B248" s="94" t="s">
        <v>2162</v>
      </c>
      <c r="C248" s="95"/>
      <c r="D248" s="95"/>
      <c r="E248" s="95"/>
      <c r="F248" s="95"/>
      <c r="G248" s="95"/>
      <c r="H248" s="95"/>
      <c r="I248" s="95"/>
      <c r="J248" s="95"/>
      <c r="K248" s="95"/>
      <c r="L248" s="95"/>
      <c r="M248" s="95"/>
      <c r="N248" s="95"/>
      <c r="O248" s="95"/>
      <c r="P248" s="95"/>
      <c r="Q248" s="95"/>
      <c r="R248" s="95"/>
      <c r="S248" s="95"/>
      <c r="T248" s="95"/>
      <c r="U248" s="95"/>
      <c r="V248" s="95"/>
      <c r="W248" s="95"/>
      <c r="X248" s="95"/>
      <c r="Y248" s="95"/>
      <c r="Z248" s="95"/>
    </row>
    <row r="249" spans="2:26" ht="15.4" customHeight="1" x14ac:dyDescent="0.25">
      <c r="B249" s="99" t="s">
        <v>2163</v>
      </c>
      <c r="C249" s="96">
        <v>7859.5309999999999</v>
      </c>
      <c r="D249" s="96">
        <v>9286.4740000000002</v>
      </c>
      <c r="E249" s="96">
        <v>8895.2459999999992</v>
      </c>
      <c r="F249" s="96">
        <v>7054.3459999999995</v>
      </c>
      <c r="G249" s="96">
        <v>10444.950999999999</v>
      </c>
      <c r="H249" s="96">
        <v>10501.06</v>
      </c>
      <c r="I249" s="96">
        <v>13452.154</v>
      </c>
      <c r="J249" s="96">
        <v>16083.093999999999</v>
      </c>
      <c r="K249" s="96">
        <v>18317.326000000001</v>
      </c>
      <c r="L249" s="96">
        <v>23442.996999999999</v>
      </c>
      <c r="M249" s="96">
        <v>30990.675999999999</v>
      </c>
      <c r="N249" s="96">
        <v>28171.758999999998</v>
      </c>
      <c r="O249" s="96">
        <v>32646.355</v>
      </c>
      <c r="P249" s="96">
        <v>30656.116999999998</v>
      </c>
      <c r="Q249" s="96">
        <v>37819.123</v>
      </c>
      <c r="R249" s="96">
        <v>36231.052049999998</v>
      </c>
      <c r="S249" s="96">
        <v>42039.297599999998</v>
      </c>
      <c r="T249" s="96">
        <v>42673.126219999998</v>
      </c>
      <c r="U249" s="96">
        <v>52113.1155</v>
      </c>
      <c r="V249" s="96">
        <v>42033.296000000002</v>
      </c>
      <c r="W249" s="96">
        <v>54603.867919999997</v>
      </c>
      <c r="X249" s="96">
        <v>59696.112849999998</v>
      </c>
      <c r="Y249" s="96">
        <v>54354.616999999998</v>
      </c>
      <c r="Z249" s="96">
        <v>60468.82</v>
      </c>
    </row>
    <row r="250" spans="2:26" ht="15.4" customHeight="1" x14ac:dyDescent="0.25">
      <c r="B250" s="99" t="s">
        <v>2164</v>
      </c>
      <c r="C250" s="96">
        <v>4585.3990000000003</v>
      </c>
      <c r="D250" s="96">
        <v>4975.75</v>
      </c>
      <c r="E250" s="96">
        <v>5146.7309999999998</v>
      </c>
      <c r="F250" s="96">
        <v>4785.26</v>
      </c>
      <c r="G250" s="96">
        <v>5077.5730000000003</v>
      </c>
      <c r="H250" s="96">
        <v>6127.9859999999999</v>
      </c>
      <c r="I250" s="96">
        <v>7027.4380000000001</v>
      </c>
      <c r="J250" s="96">
        <v>10082.16</v>
      </c>
      <c r="K250" s="96">
        <v>12381.905000000001</v>
      </c>
      <c r="L250" s="96">
        <v>16867.928</v>
      </c>
      <c r="M250" s="96">
        <v>19871.798999999999</v>
      </c>
      <c r="N250" s="96">
        <v>17674.031999999999</v>
      </c>
      <c r="O250" s="96">
        <v>20144.834999999999</v>
      </c>
      <c r="P250" s="96">
        <v>21093.481</v>
      </c>
      <c r="Q250" s="96">
        <v>23582.77</v>
      </c>
      <c r="R250" s="96">
        <v>26276.031050000001</v>
      </c>
      <c r="S250" s="96">
        <v>27149.687600000001</v>
      </c>
      <c r="T250" s="96">
        <v>29686.374</v>
      </c>
      <c r="U250" s="96">
        <v>37266.0455</v>
      </c>
      <c r="V250" s="96">
        <v>31516.814999999999</v>
      </c>
      <c r="W250" s="96">
        <v>38178.117720000002</v>
      </c>
      <c r="X250" s="96">
        <v>44813.823850000001</v>
      </c>
      <c r="Y250" s="96">
        <v>40771.108</v>
      </c>
      <c r="Z250" s="96">
        <v>46105.5</v>
      </c>
    </row>
    <row r="251" spans="2:26" ht="15.4" customHeight="1" x14ac:dyDescent="0.25">
      <c r="B251" s="99" t="s">
        <v>2165</v>
      </c>
      <c r="C251" s="96">
        <v>4309.777</v>
      </c>
      <c r="D251" s="96">
        <v>4595.4759999999997</v>
      </c>
      <c r="E251" s="96">
        <v>5112.0659999999998</v>
      </c>
      <c r="F251" s="96">
        <v>4760.2479999999996</v>
      </c>
      <c r="G251" s="96">
        <v>4981.6559999999999</v>
      </c>
      <c r="H251" s="96">
        <v>5833.4880000000003</v>
      </c>
      <c r="I251" s="96">
        <v>6735.08</v>
      </c>
      <c r="J251" s="96">
        <v>9906.902</v>
      </c>
      <c r="K251" s="96">
        <v>12262.046</v>
      </c>
      <c r="L251" s="96">
        <v>13952.615</v>
      </c>
      <c r="M251" s="96">
        <v>15544.945</v>
      </c>
      <c r="N251" s="96">
        <v>17365.48</v>
      </c>
      <c r="O251" s="96">
        <v>20248.624</v>
      </c>
      <c r="P251" s="96">
        <v>21012.798999999999</v>
      </c>
      <c r="Q251" s="96">
        <v>23162.254000000001</v>
      </c>
      <c r="R251" s="96">
        <v>25030.967550000001</v>
      </c>
      <c r="S251" s="96">
        <v>27913.362860000001</v>
      </c>
      <c r="T251" s="96">
        <v>29500.09</v>
      </c>
      <c r="U251" s="96">
        <v>36846.680269999997</v>
      </c>
      <c r="V251" s="96">
        <v>34682.754000000001</v>
      </c>
      <c r="W251" s="96">
        <v>36140.428</v>
      </c>
      <c r="X251" s="96">
        <v>35774.490700000002</v>
      </c>
      <c r="Y251" s="96">
        <v>38621.142</v>
      </c>
      <c r="Z251" s="96">
        <v>44874.9</v>
      </c>
    </row>
    <row r="252" spans="2:26" ht="15.4" customHeight="1" x14ac:dyDescent="0.25">
      <c r="B252" s="99" t="s">
        <v>2166</v>
      </c>
      <c r="C252" s="96">
        <v>1977.076</v>
      </c>
      <c r="D252" s="96">
        <v>1916.9169999999999</v>
      </c>
      <c r="E252" s="96">
        <v>2675.5540000000001</v>
      </c>
      <c r="F252" s="96">
        <v>2928.2979999999998</v>
      </c>
      <c r="G252" s="96">
        <v>2689.8960000000002</v>
      </c>
      <c r="H252" s="96">
        <v>3382.3670000000002</v>
      </c>
      <c r="I252" s="96">
        <v>4124.68</v>
      </c>
      <c r="J252" s="96">
        <v>4266.9110000000001</v>
      </c>
      <c r="K252" s="96">
        <v>5238.7749999999996</v>
      </c>
      <c r="L252" s="96">
        <v>6482.4080000000004</v>
      </c>
      <c r="M252" s="96">
        <v>9655.7810000000009</v>
      </c>
      <c r="N252" s="96">
        <v>11593.486000000001</v>
      </c>
      <c r="O252" s="96">
        <v>14676.929</v>
      </c>
      <c r="P252" s="96">
        <v>15403.118</v>
      </c>
      <c r="Q252" s="96">
        <v>16182.773999999999</v>
      </c>
      <c r="R252" s="96">
        <v>18387.33527</v>
      </c>
      <c r="S252" s="96">
        <v>19884.626250000001</v>
      </c>
      <c r="T252" s="96">
        <v>21706.999</v>
      </c>
      <c r="U252" s="96">
        <v>27107.844160000001</v>
      </c>
      <c r="V252" s="96">
        <v>27171.147000000001</v>
      </c>
      <c r="W252" s="96">
        <v>22792.988389999999</v>
      </c>
      <c r="X252" s="96">
        <v>20661.765500000001</v>
      </c>
      <c r="Y252" s="96">
        <v>25843.052</v>
      </c>
      <c r="Z252" s="96">
        <v>31466.7</v>
      </c>
    </row>
    <row r="253" spans="2:26" ht="15.4" customHeight="1" x14ac:dyDescent="0.25">
      <c r="B253" s="99" t="s">
        <v>2167</v>
      </c>
      <c r="C253" s="96">
        <v>2332.701</v>
      </c>
      <c r="D253" s="96">
        <v>2678.5590000000002</v>
      </c>
      <c r="E253" s="96">
        <v>2436.5120000000002</v>
      </c>
      <c r="F253" s="96">
        <v>1831.95</v>
      </c>
      <c r="G253" s="96">
        <v>2291.7600000000002</v>
      </c>
      <c r="H253" s="96">
        <v>2451.1210000000001</v>
      </c>
      <c r="I253" s="96">
        <v>2610.4</v>
      </c>
      <c r="J253" s="96">
        <v>5639.991</v>
      </c>
      <c r="K253" s="96">
        <v>7023.2709999999997</v>
      </c>
      <c r="L253" s="96">
        <v>7470.2070000000003</v>
      </c>
      <c r="M253" s="96">
        <v>5889.1639999999998</v>
      </c>
      <c r="N253" s="96">
        <v>5771.9939999999997</v>
      </c>
      <c r="O253" s="96">
        <v>5571.6949999999997</v>
      </c>
      <c r="P253" s="96">
        <v>5609.6809999999996</v>
      </c>
      <c r="Q253" s="96">
        <v>6979.48</v>
      </c>
      <c r="R253" s="96">
        <v>6643.6322810000001</v>
      </c>
      <c r="S253" s="96">
        <v>8028.7366110000003</v>
      </c>
      <c r="T253" s="96">
        <v>7793.0910000000003</v>
      </c>
      <c r="U253" s="96">
        <v>9738.8361089999999</v>
      </c>
      <c r="V253" s="96">
        <v>7511.607</v>
      </c>
      <c r="W253" s="96">
        <v>13347.439619999999</v>
      </c>
      <c r="X253" s="96">
        <v>15112.725210000001</v>
      </c>
      <c r="Y253" s="96">
        <v>12778.09</v>
      </c>
      <c r="Z253" s="96">
        <v>13408.2</v>
      </c>
    </row>
    <row r="254" spans="2:26" ht="15.4" customHeight="1" x14ac:dyDescent="0.25">
      <c r="B254" s="99" t="s">
        <v>2168</v>
      </c>
      <c r="C254" s="96">
        <v>275.62200000000001</v>
      </c>
      <c r="D254" s="96">
        <v>380.274</v>
      </c>
      <c r="E254" s="96">
        <v>34.664999999999999</v>
      </c>
      <c r="F254" s="96">
        <v>25.012</v>
      </c>
      <c r="G254" s="96">
        <v>95.917000000000002</v>
      </c>
      <c r="H254" s="96">
        <v>294.49799999999999</v>
      </c>
      <c r="I254" s="96">
        <v>292.358</v>
      </c>
      <c r="J254" s="96">
        <v>175.25800000000001</v>
      </c>
      <c r="K254" s="96">
        <v>119.85899999999999</v>
      </c>
      <c r="L254" s="96">
        <v>2915.3130000000001</v>
      </c>
      <c r="M254" s="96">
        <v>4326.8540000000003</v>
      </c>
      <c r="N254" s="96">
        <v>308.55200000000002</v>
      </c>
      <c r="O254" s="96">
        <v>-103.789</v>
      </c>
      <c r="P254" s="96">
        <v>80.682000000000002</v>
      </c>
      <c r="Q254" s="96">
        <v>420.51600000000002</v>
      </c>
      <c r="R254" s="96">
        <v>1245.0635</v>
      </c>
      <c r="S254" s="96">
        <v>-763.67526599999997</v>
      </c>
      <c r="T254" s="96">
        <v>186.28399999999999</v>
      </c>
      <c r="U254" s="96">
        <v>419.36522639999998</v>
      </c>
      <c r="V254" s="96">
        <v>-3165.9389999999999</v>
      </c>
      <c r="W254" s="96">
        <v>2037.689717</v>
      </c>
      <c r="X254" s="96">
        <v>9039.3331429999998</v>
      </c>
      <c r="Y254" s="96">
        <v>2149.9659999999999</v>
      </c>
      <c r="Z254" s="96">
        <v>1230.5999999999999</v>
      </c>
    </row>
    <row r="255" spans="2:26" ht="15.4" customHeight="1" x14ac:dyDescent="0.25">
      <c r="B255" s="99" t="s">
        <v>1197</v>
      </c>
      <c r="C255" s="96">
        <v>3274.1320000000001</v>
      </c>
      <c r="D255" s="96">
        <v>4310.7240000000002</v>
      </c>
      <c r="E255" s="96">
        <v>3748.5149999999999</v>
      </c>
      <c r="F255" s="96">
        <v>2269.0859999999998</v>
      </c>
      <c r="G255" s="96">
        <v>5367.3779999999997</v>
      </c>
      <c r="H255" s="96">
        <v>4373.0739999999996</v>
      </c>
      <c r="I255" s="96">
        <v>6424.7160000000003</v>
      </c>
      <c r="J255" s="96">
        <v>6000.9340000000002</v>
      </c>
      <c r="K255" s="96">
        <v>5935.4210000000003</v>
      </c>
      <c r="L255" s="96">
        <v>6575.0690000000004</v>
      </c>
      <c r="M255" s="96">
        <v>11118.877</v>
      </c>
      <c r="N255" s="96">
        <v>10497.727000000001</v>
      </c>
      <c r="O255" s="96">
        <v>12501.52</v>
      </c>
      <c r="P255" s="96">
        <v>9562.6360000000004</v>
      </c>
      <c r="Q255" s="96">
        <v>14236.352999999999</v>
      </c>
      <c r="R255" s="96">
        <v>9955.0210000000006</v>
      </c>
      <c r="S255" s="96">
        <v>14889.61</v>
      </c>
      <c r="T255" s="96">
        <v>12986.75222</v>
      </c>
      <c r="U255" s="96">
        <v>14847.07</v>
      </c>
      <c r="V255" s="96">
        <v>10516.481</v>
      </c>
      <c r="W255" s="96">
        <v>16425.750199999999</v>
      </c>
      <c r="X255" s="96">
        <v>14882.289000000001</v>
      </c>
      <c r="Y255" s="96">
        <v>13583.509</v>
      </c>
      <c r="Z255" s="96">
        <v>14363.32</v>
      </c>
    </row>
    <row r="256" spans="2:26" ht="15.4" customHeight="1" x14ac:dyDescent="0.25">
      <c r="B256" s="99" t="s">
        <v>2169</v>
      </c>
      <c r="C256" s="96">
        <v>8624.0769999999993</v>
      </c>
      <c r="D256" s="96">
        <v>11177.597</v>
      </c>
      <c r="E256" s="96">
        <v>10073.906999999999</v>
      </c>
      <c r="F256" s="96">
        <v>9944.9179999999997</v>
      </c>
      <c r="G256" s="96">
        <v>9865.0810000000001</v>
      </c>
      <c r="H256" s="96">
        <v>12893.65</v>
      </c>
      <c r="I256" s="96">
        <v>13770.887000000001</v>
      </c>
      <c r="J256" s="96">
        <v>15795.326999999999</v>
      </c>
      <c r="K256" s="96">
        <v>17913.359</v>
      </c>
      <c r="L256" s="96">
        <v>22350.541130000001</v>
      </c>
      <c r="M256" s="96">
        <v>29888.991399999999</v>
      </c>
      <c r="N256" s="96">
        <v>29842.453870000001</v>
      </c>
      <c r="O256" s="96">
        <v>33688.329550000002</v>
      </c>
      <c r="P256" s="96">
        <v>34901.403810000003</v>
      </c>
      <c r="Q256" s="96">
        <v>33522.832860000002</v>
      </c>
      <c r="R256" s="96">
        <v>34334.258110000002</v>
      </c>
      <c r="S256" s="96">
        <v>43603.000090000001</v>
      </c>
      <c r="T256" s="96">
        <v>48017.987999999998</v>
      </c>
      <c r="U256" s="96">
        <v>54253.476999999999</v>
      </c>
      <c r="V256" s="96">
        <v>42735.230620000002</v>
      </c>
      <c r="W256" s="96">
        <v>58301.534</v>
      </c>
      <c r="X256" s="96">
        <v>71837.382519999999</v>
      </c>
      <c r="Y256" s="96">
        <v>65478.995909999998</v>
      </c>
      <c r="Z256" s="96">
        <v>72034.100000000006</v>
      </c>
    </row>
    <row r="257" spans="2:26" ht="15.4" customHeight="1" x14ac:dyDescent="0.25">
      <c r="B257" s="99" t="s">
        <v>2170</v>
      </c>
      <c r="C257" s="96">
        <v>8334.2790000000005</v>
      </c>
      <c r="D257" s="96">
        <v>10716.531999999999</v>
      </c>
      <c r="E257" s="96">
        <v>9780.4390000000003</v>
      </c>
      <c r="F257" s="96">
        <v>9890.4869999999992</v>
      </c>
      <c r="G257" s="96">
        <v>9802.2780000000002</v>
      </c>
      <c r="H257" s="96">
        <v>12785.857</v>
      </c>
      <c r="I257" s="96">
        <v>13356.808000000001</v>
      </c>
      <c r="J257" s="96">
        <v>15166.107</v>
      </c>
      <c r="K257" s="96">
        <v>19693.028999999999</v>
      </c>
      <c r="L257" s="96">
        <v>20890.580999999998</v>
      </c>
      <c r="M257" s="96">
        <v>25831.828000000001</v>
      </c>
      <c r="N257" s="96">
        <v>29521.925999999999</v>
      </c>
      <c r="O257" s="96">
        <v>34843.082999999999</v>
      </c>
      <c r="P257" s="96">
        <v>36527.811999999998</v>
      </c>
      <c r="Q257" s="96">
        <v>34609.902179999997</v>
      </c>
      <c r="R257" s="96">
        <v>36475.848879999998</v>
      </c>
      <c r="S257" s="96">
        <v>44688.447699999997</v>
      </c>
      <c r="T257" s="96">
        <v>49966.610999999997</v>
      </c>
      <c r="U257" s="96">
        <v>56331.357000000004</v>
      </c>
      <c r="V257" s="96">
        <v>44053.698620000003</v>
      </c>
      <c r="W257" s="96">
        <v>57572.284</v>
      </c>
      <c r="X257" s="96">
        <v>71091.812520000007</v>
      </c>
      <c r="Y257" s="96">
        <v>69156.613230000003</v>
      </c>
      <c r="Z257" s="96">
        <v>69226.2</v>
      </c>
    </row>
    <row r="258" spans="2:26" ht="15.4" customHeight="1" x14ac:dyDescent="0.25">
      <c r="B258" s="99" t="s">
        <v>2171</v>
      </c>
      <c r="C258" s="96">
        <v>3702.1480000000001</v>
      </c>
      <c r="D258" s="96">
        <v>4435.6180000000004</v>
      </c>
      <c r="E258" s="96">
        <v>4467.8879999999999</v>
      </c>
      <c r="F258" s="96">
        <v>4580.9080000000004</v>
      </c>
      <c r="G258" s="96">
        <v>5149.2250000000004</v>
      </c>
      <c r="H258" s="96">
        <v>6170.6049999999996</v>
      </c>
      <c r="I258" s="96">
        <v>6672.3829999999998</v>
      </c>
      <c r="J258" s="96">
        <v>7636.2250000000004</v>
      </c>
      <c r="K258" s="96">
        <v>9725.7189999999991</v>
      </c>
      <c r="L258" s="96">
        <v>11061.428</v>
      </c>
      <c r="M258" s="96">
        <v>12902.689</v>
      </c>
      <c r="N258" s="96">
        <v>14735.08</v>
      </c>
      <c r="O258" s="96">
        <v>16705.596000000001</v>
      </c>
      <c r="P258" s="96">
        <v>18096.548999999999</v>
      </c>
      <c r="Q258" s="96">
        <v>17941.150180000001</v>
      </c>
      <c r="R258" s="96">
        <v>21032.044180000001</v>
      </c>
      <c r="S258" s="96">
        <v>22880.591260000001</v>
      </c>
      <c r="T258" s="96">
        <v>24129.587</v>
      </c>
      <c r="U258" s="96">
        <v>27494.708999999999</v>
      </c>
      <c r="V258" s="96">
        <v>27768.662</v>
      </c>
      <c r="W258" s="96">
        <v>35525.351999999999</v>
      </c>
      <c r="X258" s="96">
        <v>43515.781300000002</v>
      </c>
      <c r="Y258" s="96">
        <v>34444.716950000002</v>
      </c>
      <c r="Z258" s="96">
        <v>35428</v>
      </c>
    </row>
    <row r="259" spans="2:26" ht="15.4" customHeight="1" x14ac:dyDescent="0.25">
      <c r="B259" s="99" t="s">
        <v>2172</v>
      </c>
      <c r="C259" s="96">
        <v>4632.1310000000003</v>
      </c>
      <c r="D259" s="96">
        <v>6280.9139999999998</v>
      </c>
      <c r="E259" s="96">
        <v>5312.5510000000004</v>
      </c>
      <c r="F259" s="96">
        <v>5309.5789999999997</v>
      </c>
      <c r="G259" s="96">
        <v>4653.0529999999999</v>
      </c>
      <c r="H259" s="96">
        <v>6615.2520000000004</v>
      </c>
      <c r="I259" s="96">
        <v>6684.4250000000002</v>
      </c>
      <c r="J259" s="96">
        <v>7529.8819999999996</v>
      </c>
      <c r="K259" s="96">
        <v>9967.31</v>
      </c>
      <c r="L259" s="96">
        <v>9829.1530000000002</v>
      </c>
      <c r="M259" s="96">
        <v>12929.138999999999</v>
      </c>
      <c r="N259" s="96">
        <v>14786.846</v>
      </c>
      <c r="O259" s="96">
        <v>18137.487000000001</v>
      </c>
      <c r="P259" s="96">
        <v>18431.262999999999</v>
      </c>
      <c r="Q259" s="96">
        <v>16668.752</v>
      </c>
      <c r="R259" s="96">
        <v>15443.804700000001</v>
      </c>
      <c r="S259" s="96">
        <v>21807.85644</v>
      </c>
      <c r="T259" s="96">
        <v>25837.02435</v>
      </c>
      <c r="U259" s="96">
        <v>28836.694</v>
      </c>
      <c r="V259" s="96">
        <v>16285.469849999999</v>
      </c>
      <c r="W259" s="96">
        <v>22046.93</v>
      </c>
      <c r="X259" s="96">
        <v>27576.031220000001</v>
      </c>
      <c r="Y259" s="96">
        <v>34711.896280000001</v>
      </c>
      <c r="Z259" s="96">
        <v>33798.199999999997</v>
      </c>
    </row>
    <row r="260" spans="2:26" ht="15.4" customHeight="1" x14ac:dyDescent="0.25">
      <c r="B260" s="99" t="s">
        <v>2173</v>
      </c>
      <c r="C260" s="96">
        <v>289.798</v>
      </c>
      <c r="D260" s="96">
        <v>461.065</v>
      </c>
      <c r="E260" s="96">
        <v>293.46800000000002</v>
      </c>
      <c r="F260" s="96">
        <v>54.430999999999997</v>
      </c>
      <c r="G260" s="96">
        <v>62.802999999999997</v>
      </c>
      <c r="H260" s="96">
        <v>107.79300000000001</v>
      </c>
      <c r="I260" s="96">
        <v>414.07900000000001</v>
      </c>
      <c r="J260" s="96">
        <v>629.22</v>
      </c>
      <c r="K260" s="96">
        <v>-1779.67</v>
      </c>
      <c r="L260" s="96">
        <v>1459.9601299999999</v>
      </c>
      <c r="M260" s="96">
        <v>4057.1633999999999</v>
      </c>
      <c r="N260" s="96">
        <v>320.52787000000001</v>
      </c>
      <c r="O260" s="96">
        <v>-1154.753451</v>
      </c>
      <c r="P260" s="96">
        <v>-1626.408189</v>
      </c>
      <c r="Q260" s="96">
        <v>-1087.069317</v>
      </c>
      <c r="R260" s="96">
        <v>-2141.5907739999998</v>
      </c>
      <c r="S260" s="96">
        <v>-1085.4476099999999</v>
      </c>
      <c r="T260" s="96">
        <v>-1948.623</v>
      </c>
      <c r="U260" s="96">
        <v>-2077.88</v>
      </c>
      <c r="V260" s="96">
        <v>-1318.4680000000001</v>
      </c>
      <c r="W260" s="96">
        <v>729.25</v>
      </c>
      <c r="X260" s="96">
        <v>745.57</v>
      </c>
      <c r="Y260" s="96">
        <v>-3677.6173220000001</v>
      </c>
      <c r="Z260" s="96">
        <v>2807.9</v>
      </c>
    </row>
    <row r="261" spans="2:26" ht="15.4" customHeight="1" x14ac:dyDescent="0.25">
      <c r="B261" s="99" t="s">
        <v>2174</v>
      </c>
      <c r="C261" s="96">
        <v>607.62900000000002</v>
      </c>
      <c r="D261" s="96">
        <v>159.858</v>
      </c>
      <c r="E261" s="96">
        <v>597.47299999999996</v>
      </c>
      <c r="F261" s="96">
        <v>179.34</v>
      </c>
      <c r="G261" s="96">
        <v>-167.56899999999999</v>
      </c>
      <c r="H261" s="96">
        <v>-337.11700000000002</v>
      </c>
      <c r="I261" s="96">
        <v>62.697000000000003</v>
      </c>
      <c r="J261" s="96">
        <v>2270.6770000000001</v>
      </c>
      <c r="K261" s="96">
        <v>2535.9090000000001</v>
      </c>
      <c r="L261" s="96">
        <v>2891.1880000000001</v>
      </c>
      <c r="M261" s="96">
        <v>2642.2559999999999</v>
      </c>
      <c r="N261" s="96">
        <v>2630.4</v>
      </c>
      <c r="O261" s="96">
        <v>3543.0279999999998</v>
      </c>
      <c r="P261" s="96">
        <v>2916.25</v>
      </c>
      <c r="Q261" s="96">
        <v>5221.1038209999997</v>
      </c>
      <c r="R261" s="96">
        <v>3998.923374</v>
      </c>
      <c r="S261" s="96">
        <v>5032.7716039999996</v>
      </c>
      <c r="T261" s="96">
        <v>5390.6670000000004</v>
      </c>
      <c r="U261" s="96">
        <v>9351.9712689999997</v>
      </c>
      <c r="V261" s="96">
        <v>6914.0919999999996</v>
      </c>
      <c r="W261" s="96">
        <v>615.07600239999999</v>
      </c>
      <c r="X261" s="96">
        <v>-7741.2905950000004</v>
      </c>
      <c r="Y261" s="96">
        <v>4176.4250510000002</v>
      </c>
      <c r="Z261" s="96">
        <v>9446.9</v>
      </c>
    </row>
    <row r="262" spans="2:26" ht="15.4" customHeight="1" x14ac:dyDescent="0.25">
      <c r="B262" s="99" t="s">
        <v>2175</v>
      </c>
      <c r="C262" s="96">
        <v>-4356.509</v>
      </c>
      <c r="D262" s="96">
        <v>-5900.64</v>
      </c>
      <c r="E262" s="96">
        <v>-5277.8860000000004</v>
      </c>
      <c r="F262" s="96">
        <v>-5284.567</v>
      </c>
      <c r="G262" s="96">
        <v>-4557.1360000000004</v>
      </c>
      <c r="H262" s="96">
        <v>-6320.7539999999999</v>
      </c>
      <c r="I262" s="96">
        <v>-6392.067</v>
      </c>
      <c r="J262" s="96">
        <v>-7354.6239999999998</v>
      </c>
      <c r="K262" s="96">
        <v>-9847.4509999999991</v>
      </c>
      <c r="L262" s="96">
        <v>-6913.84</v>
      </c>
      <c r="M262" s="96">
        <v>-8602.2849999999999</v>
      </c>
      <c r="N262" s="96">
        <v>-14478.294</v>
      </c>
      <c r="O262" s="96">
        <v>-18241.276000000002</v>
      </c>
      <c r="P262" s="96">
        <v>-18350.580999999998</v>
      </c>
      <c r="Q262" s="96">
        <v>-16248.236000000001</v>
      </c>
      <c r="R262" s="96">
        <v>-14198.7412</v>
      </c>
      <c r="S262" s="96">
        <v>-22571.531709999999</v>
      </c>
      <c r="T262" s="96">
        <v>-25670.903999999999</v>
      </c>
      <c r="U262" s="96">
        <v>-28417.32877</v>
      </c>
      <c r="V262" s="96">
        <v>-19451.40885</v>
      </c>
      <c r="W262" s="96">
        <v>-20009.240280000002</v>
      </c>
      <c r="X262" s="96">
        <v>-18536.698079999998</v>
      </c>
      <c r="Y262" s="96">
        <v>-32561.93028</v>
      </c>
      <c r="Z262" s="96">
        <v>-32567.599999999999</v>
      </c>
    </row>
    <row r="263" spans="2:26" ht="15.4" customHeight="1" x14ac:dyDescent="0.25">
      <c r="B263" s="99" t="s">
        <v>2176</v>
      </c>
      <c r="C263" s="96">
        <v>-764.54600000000005</v>
      </c>
      <c r="D263" s="96">
        <v>-1891.123</v>
      </c>
      <c r="E263" s="96">
        <v>-1225.366</v>
      </c>
      <c r="F263" s="96">
        <v>-2890.5720000000001</v>
      </c>
      <c r="G263" s="96">
        <v>579.87</v>
      </c>
      <c r="H263" s="96">
        <v>-2392.59</v>
      </c>
      <c r="I263" s="96">
        <v>-318.733</v>
      </c>
      <c r="J263" s="96">
        <v>287.767</v>
      </c>
      <c r="K263" s="96">
        <v>403.54899999999998</v>
      </c>
      <c r="L263" s="96">
        <v>1092.45687</v>
      </c>
      <c r="M263" s="96">
        <v>1101.6846</v>
      </c>
      <c r="N263" s="96">
        <v>-1670.69487</v>
      </c>
      <c r="O263" s="96">
        <v>-1041.974549</v>
      </c>
      <c r="P263" s="96">
        <v>-4245.2868109999999</v>
      </c>
      <c r="Q263" s="96">
        <v>4296.2901380000003</v>
      </c>
      <c r="R263" s="96">
        <v>1896.793944</v>
      </c>
      <c r="S263" s="96">
        <v>-1563.702495</v>
      </c>
      <c r="T263" s="96">
        <v>-5344.8620000000001</v>
      </c>
      <c r="U263" s="96">
        <v>-2140.3615</v>
      </c>
      <c r="V263" s="96">
        <v>-701.93462</v>
      </c>
      <c r="W263" s="96">
        <v>-3697.66608</v>
      </c>
      <c r="X263" s="96">
        <v>-12141.26967</v>
      </c>
      <c r="Y263" s="96">
        <v>-11124.378909999999</v>
      </c>
      <c r="Z263" s="96">
        <v>-11565.28</v>
      </c>
    </row>
    <row r="264" spans="2:26" ht="15.4" customHeight="1" x14ac:dyDescent="0.25">
      <c r="B264" s="99" t="s">
        <v>2177</v>
      </c>
      <c r="C264" s="96"/>
      <c r="D264" s="96"/>
      <c r="E264" s="96"/>
      <c r="F264" s="96"/>
      <c r="G264" s="96"/>
      <c r="H264" s="96"/>
      <c r="I264" s="96"/>
      <c r="J264" s="96"/>
      <c r="K264" s="96"/>
      <c r="L264" s="96"/>
      <c r="M264" s="96"/>
      <c r="N264" s="96"/>
      <c r="O264" s="96"/>
      <c r="P264" s="96"/>
      <c r="Q264" s="96"/>
      <c r="R264" s="96"/>
      <c r="S264" s="96"/>
      <c r="T264" s="96"/>
      <c r="U264" s="96"/>
      <c r="V264" s="96"/>
      <c r="W264" s="96"/>
      <c r="X264" s="96"/>
      <c r="Y264" s="96"/>
      <c r="Z264" s="96"/>
    </row>
    <row r="265" spans="2:26" ht="15.4" customHeight="1" x14ac:dyDescent="0.25">
      <c r="B265" s="99" t="s">
        <v>2178</v>
      </c>
      <c r="C265" s="96" t="s">
        <v>234</v>
      </c>
      <c r="D265" s="96" t="s">
        <v>234</v>
      </c>
      <c r="E265" s="96">
        <v>500</v>
      </c>
      <c r="F265" s="96">
        <v>250</v>
      </c>
      <c r="G265" s="96">
        <v>-250</v>
      </c>
      <c r="H265" s="96">
        <v>1753.0229999999999</v>
      </c>
      <c r="I265" s="96">
        <v>-500</v>
      </c>
      <c r="J265" s="96">
        <v>-175.3023</v>
      </c>
      <c r="K265" s="96">
        <v>-175.3023</v>
      </c>
      <c r="L265" s="96">
        <v>-175.3023</v>
      </c>
      <c r="M265" s="96">
        <v>-175.3023</v>
      </c>
      <c r="N265" s="96">
        <v>-175.3023</v>
      </c>
      <c r="O265" s="96">
        <v>216.03370000000001</v>
      </c>
      <c r="P265" s="96">
        <v>-175.3023</v>
      </c>
      <c r="Q265" s="96">
        <v>-175.3023</v>
      </c>
      <c r="R265" s="96">
        <v>-175.3023</v>
      </c>
      <c r="S265" s="96">
        <v>-183.83419799999999</v>
      </c>
      <c r="T265" s="96">
        <v>-9.1936530600000008</v>
      </c>
      <c r="U265" s="96">
        <v>-9.8740000000000006</v>
      </c>
      <c r="V265" s="96">
        <v>323.86099999999999</v>
      </c>
      <c r="W265" s="96">
        <v>-882.36500000000001</v>
      </c>
      <c r="X265" s="96">
        <v>8907.2939999999999</v>
      </c>
      <c r="Y265" s="96">
        <v>7267.6109999999999</v>
      </c>
      <c r="Z265" s="96">
        <v>8727.5</v>
      </c>
    </row>
    <row r="266" spans="2:26" ht="15.4" customHeight="1" x14ac:dyDescent="0.25">
      <c r="B266" s="99" t="s">
        <v>2179</v>
      </c>
      <c r="C266" s="96">
        <v>606.59100000000001</v>
      </c>
      <c r="D266" s="96">
        <v>1056.662</v>
      </c>
      <c r="E266" s="96">
        <v>1396.6559999999999</v>
      </c>
      <c r="F266" s="96">
        <v>1537.3240000000001</v>
      </c>
      <c r="G266" s="96">
        <v>932.12800000000004</v>
      </c>
      <c r="H266" s="96">
        <v>739.41499999999996</v>
      </c>
      <c r="I266" s="96">
        <v>715.47632999999996</v>
      </c>
      <c r="J266" s="96">
        <v>530.14633000000003</v>
      </c>
      <c r="K266" s="96">
        <v>-1143.903</v>
      </c>
      <c r="L266" s="96">
        <v>-1043.4069999999999</v>
      </c>
      <c r="M266" s="96">
        <v>257.28800000000001</v>
      </c>
      <c r="N266" s="96">
        <v>469.27</v>
      </c>
      <c r="O266" s="96">
        <v>-1223.182</v>
      </c>
      <c r="P266" s="96">
        <v>667.60799999999995</v>
      </c>
      <c r="Q266" s="96">
        <v>-867.00599999999997</v>
      </c>
      <c r="R266" s="96">
        <v>-911.10636790000001</v>
      </c>
      <c r="S266" s="96">
        <v>-1031.6485270000001</v>
      </c>
      <c r="T266" s="96">
        <v>533.52</v>
      </c>
      <c r="U266" s="96">
        <v>-92.149000000000001</v>
      </c>
      <c r="V266" s="96">
        <v>1101.0989999999999</v>
      </c>
      <c r="W266" s="96">
        <v>3527.087</v>
      </c>
      <c r="X266" s="96">
        <v>1486.933</v>
      </c>
      <c r="Y266" s="96">
        <v>4086.7260000000001</v>
      </c>
      <c r="Z266" s="96">
        <v>-2892</v>
      </c>
    </row>
    <row r="267" spans="2:26" ht="15.4" customHeight="1" x14ac:dyDescent="0.25">
      <c r="B267" s="99" t="s">
        <v>2180</v>
      </c>
      <c r="C267" s="96">
        <v>157.95500000000001</v>
      </c>
      <c r="D267" s="96">
        <v>834.46100000000001</v>
      </c>
      <c r="E267" s="96">
        <v>-671.29</v>
      </c>
      <c r="F267" s="96">
        <v>1103.248</v>
      </c>
      <c r="G267" s="96">
        <v>-1261.998</v>
      </c>
      <c r="H267" s="96">
        <v>-99.847999999999999</v>
      </c>
      <c r="I267" s="96">
        <v>103.25667</v>
      </c>
      <c r="J267" s="96">
        <v>-642.61103000000003</v>
      </c>
      <c r="K267" s="96">
        <v>915.65629999999999</v>
      </c>
      <c r="L267" s="96">
        <v>126.25243</v>
      </c>
      <c r="M267" s="96">
        <v>-1183.6703</v>
      </c>
      <c r="N267" s="96">
        <v>1376.7271699999999</v>
      </c>
      <c r="O267" s="96">
        <v>2049.1228489999999</v>
      </c>
      <c r="P267" s="96">
        <v>3752.9811110000001</v>
      </c>
      <c r="Q267" s="96">
        <v>-3253.9818380000002</v>
      </c>
      <c r="R267" s="96">
        <v>-810.38527629999999</v>
      </c>
      <c r="S267" s="96">
        <v>2779.1852199999998</v>
      </c>
      <c r="T267" s="96">
        <v>4820.5356529999999</v>
      </c>
      <c r="U267" s="96">
        <v>647.57750469999996</v>
      </c>
      <c r="V267" s="96">
        <v>2636.50362</v>
      </c>
      <c r="W267" s="96">
        <v>1469.90308</v>
      </c>
      <c r="X267" s="96">
        <v>1747.0426749999999</v>
      </c>
      <c r="Y267" s="96">
        <v>-229.9580933</v>
      </c>
      <c r="Z267" s="96">
        <v>5729.8</v>
      </c>
    </row>
    <row r="269" spans="2:26" ht="15.4" customHeight="1" x14ac:dyDescent="0.25">
      <c r="B269" s="94" t="s">
        <v>2181</v>
      </c>
      <c r="C269" s="95"/>
      <c r="D269" s="95"/>
      <c r="E269" s="95"/>
      <c r="F269" s="95"/>
      <c r="G269" s="95"/>
      <c r="H269" s="95"/>
      <c r="I269" s="95"/>
      <c r="J269" s="95"/>
      <c r="K269" s="95"/>
      <c r="L269" s="95"/>
      <c r="M269" s="95"/>
      <c r="N269" s="95"/>
      <c r="O269" s="95"/>
      <c r="P269" s="95"/>
      <c r="Q269" s="95"/>
      <c r="R269" s="95"/>
      <c r="S269" s="95"/>
      <c r="T269" s="95"/>
      <c r="U269" s="95"/>
      <c r="V269" s="95"/>
      <c r="W269" s="95"/>
      <c r="X269" s="95"/>
      <c r="Y269" s="95"/>
      <c r="Z269" s="95"/>
    </row>
    <row r="270" spans="2:26" ht="15.4" customHeight="1" x14ac:dyDescent="0.25">
      <c r="B270" s="94" t="s">
        <v>2182</v>
      </c>
      <c r="C270" s="96">
        <v>22.145160902631002</v>
      </c>
      <c r="D270" s="96">
        <v>21.255112108096998</v>
      </c>
      <c r="E270" s="96">
        <v>18.928797841651001</v>
      </c>
      <c r="F270" s="96">
        <v>15.756902723684</v>
      </c>
      <c r="G270" s="96">
        <v>15.237261706165</v>
      </c>
      <c r="H270" s="96">
        <v>16.150410389059001</v>
      </c>
      <c r="I270" s="96">
        <v>16.450354904165</v>
      </c>
      <c r="J270" s="96">
        <v>19.417087144267001</v>
      </c>
      <c r="K270" s="96">
        <v>21.601801201383001</v>
      </c>
      <c r="L270" s="96">
        <v>26.174530416163002</v>
      </c>
      <c r="M270" s="96">
        <v>25.969244612831002</v>
      </c>
      <c r="N270" s="96">
        <v>19.536233553868001</v>
      </c>
      <c r="O270" s="96">
        <v>19.434721357709002</v>
      </c>
      <c r="P270" s="96">
        <v>18.815456384480999</v>
      </c>
      <c r="Q270" s="96">
        <v>18.782385959132</v>
      </c>
      <c r="R270" s="96">
        <v>19.007219472477999</v>
      </c>
      <c r="S270" s="96">
        <v>17.395104031601001</v>
      </c>
      <c r="T270" s="96">
        <v>17.591581382733999</v>
      </c>
      <c r="U270" s="96">
        <v>21.093237445861998</v>
      </c>
      <c r="V270" s="96">
        <v>16.359813049671001</v>
      </c>
      <c r="W270" s="96">
        <v>20.964614373724</v>
      </c>
      <c r="X270" s="96">
        <v>21.896246225378999</v>
      </c>
      <c r="Y270" s="96">
        <v>17.896687086488001</v>
      </c>
      <c r="Z270" s="96">
        <v>17.950745250000001</v>
      </c>
    </row>
    <row r="271" spans="2:26" ht="15.4" customHeight="1" x14ac:dyDescent="0.25">
      <c r="B271" s="94" t="s">
        <v>2183</v>
      </c>
      <c r="C271" s="96">
        <v>9.5482783802958</v>
      </c>
      <c r="D271" s="96">
        <v>8.1885717202262995</v>
      </c>
      <c r="E271" s="96">
        <v>9.8402307756946001</v>
      </c>
      <c r="F271" s="96">
        <v>9.6422987950413006</v>
      </c>
      <c r="G271" s="96">
        <v>8.0720945448475998</v>
      </c>
      <c r="H271" s="96">
        <v>8.9142852376637993</v>
      </c>
      <c r="I271" s="96">
        <v>9.6553608678027008</v>
      </c>
      <c r="J271" s="96">
        <v>8.2175826136294994</v>
      </c>
      <c r="K271" s="96">
        <v>9.1397063770700004</v>
      </c>
      <c r="L271" s="96">
        <v>10.058970216495</v>
      </c>
      <c r="M271" s="96">
        <v>12.618552488222999</v>
      </c>
      <c r="N271" s="96">
        <v>12.815018678223</v>
      </c>
      <c r="O271" s="96">
        <v>14.15956127225</v>
      </c>
      <c r="P271" s="96">
        <v>13.739633345203</v>
      </c>
      <c r="Q271" s="96">
        <v>12.888694040497001</v>
      </c>
      <c r="R271" s="96">
        <v>13.300795554925999</v>
      </c>
      <c r="S271" s="96">
        <v>12.740299164556999</v>
      </c>
      <c r="T271" s="96">
        <v>12.863155314402</v>
      </c>
      <c r="U271" s="96">
        <v>15.343516754744</v>
      </c>
      <c r="V271" s="96">
        <v>14.104054780444001</v>
      </c>
      <c r="W271" s="96">
        <v>12.516232872602</v>
      </c>
      <c r="X271" s="96">
        <v>10.095436317895</v>
      </c>
      <c r="Y271" s="96">
        <v>11.343940297228</v>
      </c>
      <c r="Z271" s="96">
        <v>12.25126537</v>
      </c>
    </row>
    <row r="272" spans="2:26" ht="15.4" customHeight="1" x14ac:dyDescent="0.25">
      <c r="B272" s="94" t="s">
        <v>2184</v>
      </c>
      <c r="C272" s="96">
        <v>40.250357594272003</v>
      </c>
      <c r="D272" s="96">
        <v>45.778242289102998</v>
      </c>
      <c r="E272" s="96">
        <v>35.970784685192001</v>
      </c>
      <c r="F272" s="96">
        <v>32.567392691069003</v>
      </c>
      <c r="G272" s="96">
        <v>29.415603715117001</v>
      </c>
      <c r="H272" s="96">
        <v>33.697341626731003</v>
      </c>
      <c r="I272" s="96">
        <v>31.266619781887002</v>
      </c>
      <c r="J272" s="96">
        <v>29.208187656046</v>
      </c>
      <c r="K272" s="96">
        <v>34.356982831887997</v>
      </c>
      <c r="L272" s="96">
        <v>32.416616184026999</v>
      </c>
      <c r="M272" s="96">
        <v>33.758043754798997</v>
      </c>
      <c r="N272" s="96">
        <v>32.632465602417</v>
      </c>
      <c r="O272" s="96">
        <v>33.614850126522001</v>
      </c>
      <c r="P272" s="96">
        <v>32.582931831238</v>
      </c>
      <c r="Q272" s="96">
        <v>27.564893384135001</v>
      </c>
      <c r="R272" s="96">
        <v>26.385433317073002</v>
      </c>
      <c r="S272" s="96">
        <v>28.632380902691001</v>
      </c>
      <c r="T272" s="96">
        <v>29.609264635212998</v>
      </c>
      <c r="U272" s="96">
        <v>31.884539207376999</v>
      </c>
      <c r="V272" s="96">
        <v>22.867484343508</v>
      </c>
      <c r="W272" s="96">
        <v>31.614464115977999</v>
      </c>
      <c r="X272" s="96">
        <v>34.735795739208001</v>
      </c>
      <c r="Y272" s="96">
        <v>30.356650276429999</v>
      </c>
      <c r="Z272" s="96">
        <v>26.952573569999998</v>
      </c>
    </row>
    <row r="273" spans="2:26" ht="15.4" customHeight="1" x14ac:dyDescent="0.25">
      <c r="B273" s="94" t="s">
        <v>2185</v>
      </c>
      <c r="C273" s="96">
        <v>-3.6923709774139</v>
      </c>
      <c r="D273" s="96">
        <v>-8.0783864493192006</v>
      </c>
      <c r="E273" s="96">
        <v>-4.5066869234146001</v>
      </c>
      <c r="F273" s="96">
        <v>-9.5180746333125992</v>
      </c>
      <c r="G273" s="96">
        <v>1.7401287870315001</v>
      </c>
      <c r="H273" s="96">
        <v>-6.3057112716574002</v>
      </c>
      <c r="I273" s="96">
        <v>-0.74611415563810002</v>
      </c>
      <c r="J273" s="96">
        <v>0.55420633239744999</v>
      </c>
      <c r="K273" s="96">
        <v>0.70404233217885004</v>
      </c>
      <c r="L273" s="96">
        <v>1.6952020172341999</v>
      </c>
      <c r="M273" s="96">
        <v>1.4397245495280999</v>
      </c>
      <c r="N273" s="96">
        <v>-1.8467254771049999</v>
      </c>
      <c r="O273" s="96">
        <v>-1.0052445215679</v>
      </c>
      <c r="P273" s="96">
        <v>-3.7868101918304999</v>
      </c>
      <c r="Q273" s="96">
        <v>3.4217600207409999</v>
      </c>
      <c r="R273" s="96">
        <v>1.3720785577956001</v>
      </c>
      <c r="S273" s="96">
        <v>-1.0018814203593001</v>
      </c>
      <c r="T273" s="96">
        <v>-3.1672637032897</v>
      </c>
      <c r="U273" s="96">
        <v>-1.2114822684763</v>
      </c>
      <c r="V273" s="96">
        <v>-0.36436166396545999</v>
      </c>
      <c r="W273" s="96">
        <v>-2.0304862596562998</v>
      </c>
      <c r="X273" s="96">
        <v>-5.9322817680744002</v>
      </c>
      <c r="Y273" s="96">
        <v>-4.8831032108274997</v>
      </c>
      <c r="Z273" s="96">
        <v>-4.5028336109999998</v>
      </c>
    </row>
    <row r="275" spans="2:26" ht="15.4" customHeight="1" x14ac:dyDescent="0.25">
      <c r="B275" s="94" t="s">
        <v>2186</v>
      </c>
      <c r="C275" s="95"/>
      <c r="D275" s="95"/>
      <c r="E275" s="95"/>
      <c r="F275" s="95"/>
      <c r="G275" s="95"/>
      <c r="H275" s="95"/>
      <c r="I275" s="95"/>
      <c r="J275" s="95"/>
      <c r="K275" s="95"/>
      <c r="L275" s="95"/>
      <c r="M275" s="95"/>
      <c r="N275" s="95"/>
      <c r="O275" s="95"/>
      <c r="P275" s="95"/>
      <c r="Q275" s="95"/>
      <c r="R275" s="95"/>
      <c r="S275" s="95"/>
      <c r="T275" s="95"/>
      <c r="U275" s="95"/>
      <c r="V275" s="95"/>
      <c r="W275" s="95"/>
      <c r="X275" s="95"/>
      <c r="Y275" s="95"/>
      <c r="Z275" s="95"/>
    </row>
    <row r="276" spans="2:26" ht="15.4" customHeight="1" x14ac:dyDescent="0.25">
      <c r="B276" s="99" t="s">
        <v>1232</v>
      </c>
      <c r="C276" s="96" t="s">
        <v>105</v>
      </c>
      <c r="D276" s="96" t="s">
        <v>105</v>
      </c>
      <c r="E276" s="96" t="s">
        <v>105</v>
      </c>
      <c r="F276" s="96" t="s">
        <v>105</v>
      </c>
      <c r="G276" s="96">
        <v>11594.438</v>
      </c>
      <c r="H276" s="96">
        <v>13164.924999999999</v>
      </c>
      <c r="I276" s="96">
        <v>16598.482</v>
      </c>
      <c r="J276" s="96">
        <v>16298.247300000001</v>
      </c>
      <c r="K276" s="96">
        <v>21809.673999999999</v>
      </c>
      <c r="L276" s="96">
        <v>23034.601999999999</v>
      </c>
      <c r="M276" s="96">
        <v>30039.178</v>
      </c>
      <c r="N276" s="96">
        <v>33324.631999999998</v>
      </c>
      <c r="O276" s="96">
        <v>42937.788</v>
      </c>
      <c r="P276" s="96">
        <v>53632.305999999997</v>
      </c>
      <c r="Q276" s="96">
        <v>37757.419000000002</v>
      </c>
      <c r="R276" s="96">
        <v>39425.328999999998</v>
      </c>
      <c r="S276" s="96">
        <v>47937.500090000001</v>
      </c>
      <c r="T276" s="96">
        <v>52712.061999999998</v>
      </c>
      <c r="U276" s="96">
        <v>59201.090909999999</v>
      </c>
      <c r="V276" s="96">
        <v>46593.81</v>
      </c>
      <c r="W276" s="96">
        <v>59506.381000000001</v>
      </c>
      <c r="X276" s="96">
        <v>76488.327999999994</v>
      </c>
      <c r="Y276" s="96">
        <v>74863.256999999998</v>
      </c>
      <c r="Z276" s="96">
        <v>73262.573000000004</v>
      </c>
    </row>
    <row r="277" spans="2:26" ht="15.4" customHeight="1" x14ac:dyDescent="0.25">
      <c r="B277" s="99" t="s">
        <v>1233</v>
      </c>
      <c r="C277" s="96" t="s">
        <v>105</v>
      </c>
      <c r="D277" s="96" t="s">
        <v>105</v>
      </c>
      <c r="E277" s="96" t="s">
        <v>105</v>
      </c>
      <c r="F277" s="96" t="s">
        <v>105</v>
      </c>
      <c r="G277" s="96">
        <v>3498.873</v>
      </c>
      <c r="H277" s="96">
        <v>5636.1459999999997</v>
      </c>
      <c r="I277" s="96">
        <v>4471.1099999999997</v>
      </c>
      <c r="J277" s="96">
        <v>3866.45</v>
      </c>
      <c r="K277" s="96">
        <v>5043.3230000000003</v>
      </c>
      <c r="L277" s="96">
        <v>5339.915</v>
      </c>
      <c r="M277" s="96">
        <v>3802.7339999999999</v>
      </c>
      <c r="N277" s="96">
        <v>4186.2049999999999</v>
      </c>
      <c r="O277" s="96">
        <v>5242.625</v>
      </c>
      <c r="P277" s="96">
        <v>5431.576</v>
      </c>
      <c r="Q277" s="96">
        <v>4757.7730000000001</v>
      </c>
      <c r="R277" s="96">
        <v>5320.7619999999997</v>
      </c>
      <c r="S277" s="96">
        <v>7716.9953560000004</v>
      </c>
      <c r="T277" s="96">
        <v>10475.73</v>
      </c>
      <c r="U277" s="96">
        <v>16845.050999999999</v>
      </c>
      <c r="V277" s="96">
        <v>750.39499999999998</v>
      </c>
      <c r="W277" s="96">
        <v>16719.822</v>
      </c>
      <c r="X277" s="96">
        <v>26925.634999999998</v>
      </c>
      <c r="Y277" s="96">
        <v>17782.240000000002</v>
      </c>
      <c r="Z277" s="96">
        <v>16859.04</v>
      </c>
    </row>
    <row r="278" spans="2:26" ht="15.4" customHeight="1" x14ac:dyDescent="0.25">
      <c r="B278" s="99" t="s">
        <v>220</v>
      </c>
      <c r="C278" s="96" t="s">
        <v>105</v>
      </c>
      <c r="D278" s="96" t="s">
        <v>105</v>
      </c>
      <c r="E278" s="96" t="s">
        <v>105</v>
      </c>
      <c r="F278" s="96" t="s">
        <v>105</v>
      </c>
      <c r="G278" s="96">
        <v>1725.1079999999999</v>
      </c>
      <c r="H278" s="96">
        <v>1837.82</v>
      </c>
      <c r="I278" s="96">
        <v>2088.2220000000002</v>
      </c>
      <c r="J278" s="96">
        <v>2963.0450000000001</v>
      </c>
      <c r="K278" s="96">
        <v>3099.5279999999998</v>
      </c>
      <c r="L278" s="96">
        <v>3605.4929999999999</v>
      </c>
      <c r="M278" s="96">
        <v>4865.6570000000002</v>
      </c>
      <c r="N278" s="96">
        <v>5964.6840000000002</v>
      </c>
      <c r="O278" s="96">
        <v>6725.0410000000002</v>
      </c>
      <c r="P278" s="96">
        <v>7109.3770000000004</v>
      </c>
      <c r="Q278" s="96">
        <v>5746.2460000000001</v>
      </c>
      <c r="R278" s="96">
        <v>7301.29</v>
      </c>
      <c r="S278" s="96">
        <v>8988.8541289999994</v>
      </c>
      <c r="T278" s="96">
        <v>10728.71</v>
      </c>
      <c r="U278" s="96">
        <v>10852.523859999999</v>
      </c>
      <c r="V278" s="96">
        <v>9497.2890000000007</v>
      </c>
      <c r="W278" s="96">
        <v>12739.529</v>
      </c>
      <c r="X278" s="96">
        <v>11491.518</v>
      </c>
      <c r="Y278" s="96">
        <v>10705.17</v>
      </c>
      <c r="Z278" s="96">
        <v>14386.031999999999</v>
      </c>
    </row>
    <row r="279" spans="2:26" ht="15.4" customHeight="1" x14ac:dyDescent="0.25">
      <c r="B279" s="99" t="s">
        <v>216</v>
      </c>
      <c r="C279" s="96" t="s">
        <v>105</v>
      </c>
      <c r="D279" s="96" t="s">
        <v>105</v>
      </c>
      <c r="E279" s="96" t="s">
        <v>105</v>
      </c>
      <c r="F279" s="96" t="s">
        <v>105</v>
      </c>
      <c r="G279" s="96">
        <v>920.41300000000001</v>
      </c>
      <c r="H279" s="96">
        <v>953.24699999999996</v>
      </c>
      <c r="I279" s="96">
        <v>1046.1769999999999</v>
      </c>
      <c r="J279" s="96">
        <v>1690.0930000000001</v>
      </c>
      <c r="K279" s="96">
        <v>1791.606</v>
      </c>
      <c r="L279" s="96">
        <v>1930.4839999999999</v>
      </c>
      <c r="M279" s="96">
        <v>2151.7890000000002</v>
      </c>
      <c r="N279" s="96">
        <v>2288.904</v>
      </c>
      <c r="O279" s="96">
        <v>2954.6709999999998</v>
      </c>
      <c r="P279" s="96">
        <v>2951.797</v>
      </c>
      <c r="Q279" s="96">
        <v>2974.1370000000002</v>
      </c>
      <c r="R279" s="96">
        <v>3457.6529999999998</v>
      </c>
      <c r="S279" s="96">
        <v>4103.1947609999997</v>
      </c>
      <c r="T279" s="96">
        <v>4359.0190000000002</v>
      </c>
      <c r="U279" s="96">
        <v>4864.1375630000002</v>
      </c>
      <c r="V279" s="96">
        <v>4856.12</v>
      </c>
      <c r="W279" s="96">
        <v>6435.4070000000002</v>
      </c>
      <c r="X279" s="96">
        <v>6509.317</v>
      </c>
      <c r="Y279" s="96">
        <v>7214.31</v>
      </c>
      <c r="Z279" s="96">
        <v>8019.625</v>
      </c>
    </row>
    <row r="280" spans="2:26" ht="15.4" customHeight="1" x14ac:dyDescent="0.25">
      <c r="B280" s="99" t="s">
        <v>2187</v>
      </c>
      <c r="C280" s="96" t="s">
        <v>105</v>
      </c>
      <c r="D280" s="96" t="s">
        <v>105</v>
      </c>
      <c r="E280" s="96" t="s">
        <v>105</v>
      </c>
      <c r="F280" s="96" t="s">
        <v>105</v>
      </c>
      <c r="G280" s="96" t="s">
        <v>234</v>
      </c>
      <c r="H280" s="96" t="s">
        <v>234</v>
      </c>
      <c r="I280" s="96" t="s">
        <v>234</v>
      </c>
      <c r="J280" s="96">
        <v>498.245</v>
      </c>
      <c r="K280" s="96">
        <v>1347.5250000000001</v>
      </c>
      <c r="L280" s="96">
        <v>1906.942</v>
      </c>
      <c r="M280" s="96">
        <v>2259.0309999999999</v>
      </c>
      <c r="N280" s="96">
        <v>2796.0529999999999</v>
      </c>
      <c r="O280" s="96">
        <v>3551.9229999999998</v>
      </c>
      <c r="P280" s="96">
        <v>3640.37</v>
      </c>
      <c r="Q280" s="96">
        <v>3556.3339999999998</v>
      </c>
      <c r="R280" s="96">
        <v>3920.08</v>
      </c>
      <c r="S280" s="96">
        <v>4632.4208749999998</v>
      </c>
      <c r="T280" s="96">
        <v>5235.9319999999998</v>
      </c>
      <c r="U280" s="96">
        <v>3235.4600390000001</v>
      </c>
      <c r="V280" s="96">
        <v>4278.7299999999996</v>
      </c>
      <c r="W280" s="96">
        <v>5891.8190000000004</v>
      </c>
      <c r="X280" s="96">
        <v>5789.66</v>
      </c>
      <c r="Y280" s="96">
        <v>6234.72</v>
      </c>
      <c r="Z280" s="96">
        <v>6094.1719999999996</v>
      </c>
    </row>
    <row r="281" spans="2:26" ht="15.4" customHeight="1" x14ac:dyDescent="0.25">
      <c r="B281" s="99" t="s">
        <v>2188</v>
      </c>
      <c r="C281" s="96" t="s">
        <v>105</v>
      </c>
      <c r="D281" s="96" t="s">
        <v>105</v>
      </c>
      <c r="E281" s="96" t="s">
        <v>105</v>
      </c>
      <c r="F281" s="96" t="s">
        <v>105</v>
      </c>
      <c r="G281" s="96">
        <v>585.06700000000001</v>
      </c>
      <c r="H281" s="96">
        <v>715.31299999999999</v>
      </c>
      <c r="I281" s="96">
        <v>1295.896</v>
      </c>
      <c r="J281" s="96">
        <v>725.00599999999997</v>
      </c>
      <c r="K281" s="96">
        <v>982.11500000000001</v>
      </c>
      <c r="L281" s="96">
        <v>891.66899999999998</v>
      </c>
      <c r="M281" s="96">
        <v>1195.559</v>
      </c>
      <c r="N281" s="96">
        <v>1068.29</v>
      </c>
      <c r="O281" s="96">
        <v>1071.3630000000001</v>
      </c>
      <c r="P281" s="96">
        <v>1224.2349999999999</v>
      </c>
      <c r="Q281" s="96">
        <v>1195.3699999999999</v>
      </c>
      <c r="R281" s="96">
        <v>1130.6869999999999</v>
      </c>
      <c r="S281" s="96">
        <v>2210.0084889999998</v>
      </c>
      <c r="T281" s="96">
        <v>2109.6750000000002</v>
      </c>
      <c r="U281" s="96">
        <v>2571.6817299999998</v>
      </c>
      <c r="V281" s="96">
        <v>2936.085</v>
      </c>
      <c r="W281" s="96">
        <v>2887.6570000000002</v>
      </c>
      <c r="X281" s="96">
        <v>3106.518</v>
      </c>
      <c r="Y281" s="96">
        <v>3743.66</v>
      </c>
      <c r="Z281" s="96">
        <v>4556.2479999999996</v>
      </c>
    </row>
    <row r="282" spans="2:26" ht="15.4" customHeight="1" x14ac:dyDescent="0.25">
      <c r="B282" s="99" t="s">
        <v>1236</v>
      </c>
      <c r="C282" s="96" t="s">
        <v>105</v>
      </c>
      <c r="D282" s="96" t="s">
        <v>105</v>
      </c>
      <c r="E282" s="96" t="s">
        <v>105</v>
      </c>
      <c r="F282" s="96" t="s">
        <v>105</v>
      </c>
      <c r="G282" s="96">
        <v>3515.0770000000002</v>
      </c>
      <c r="H282" s="96">
        <v>2839.93</v>
      </c>
      <c r="I282" s="96">
        <v>4073.357</v>
      </c>
      <c r="J282" s="96">
        <v>4979.9742999999999</v>
      </c>
      <c r="K282" s="96">
        <v>5709.665</v>
      </c>
      <c r="L282" s="96">
        <v>5481.82</v>
      </c>
      <c r="M282" s="96">
        <v>8695.7260000000006</v>
      </c>
      <c r="N282" s="96">
        <v>10223.722</v>
      </c>
      <c r="O282" s="96">
        <v>11416.843000000001</v>
      </c>
      <c r="P282" s="96">
        <v>11498.766</v>
      </c>
      <c r="Q282" s="96">
        <v>9583.7559999999994</v>
      </c>
      <c r="R282" s="96">
        <v>10416.867</v>
      </c>
      <c r="S282" s="96">
        <v>14927.89148</v>
      </c>
      <c r="T282" s="96">
        <v>15058.83</v>
      </c>
      <c r="U282" s="96">
        <v>16116.5651</v>
      </c>
      <c r="V282" s="96">
        <v>10528.816000000001</v>
      </c>
      <c r="W282" s="96">
        <v>12066.396000000001</v>
      </c>
      <c r="X282" s="96">
        <v>15405.754999999999</v>
      </c>
      <c r="Y282" s="96">
        <v>19210.197</v>
      </c>
      <c r="Z282" s="96">
        <v>19310.939999999999</v>
      </c>
    </row>
    <row r="283" spans="2:26" ht="15.4" customHeight="1" x14ac:dyDescent="0.25">
      <c r="B283" s="99" t="s">
        <v>1082</v>
      </c>
      <c r="C283" s="96" t="s">
        <v>105</v>
      </c>
      <c r="D283" s="96" t="s">
        <v>105</v>
      </c>
      <c r="E283" s="96" t="s">
        <v>105</v>
      </c>
      <c r="F283" s="96" t="s">
        <v>105</v>
      </c>
      <c r="G283" s="96">
        <v>1432.37</v>
      </c>
      <c r="H283" s="96">
        <v>869.98099999999999</v>
      </c>
      <c r="I283" s="96">
        <v>1228.479</v>
      </c>
      <c r="J283" s="96">
        <v>1709.3842999999999</v>
      </c>
      <c r="K283" s="96">
        <v>1871.587</v>
      </c>
      <c r="L283" s="96">
        <v>2272.192</v>
      </c>
      <c r="M283" s="96">
        <v>3089.2660000000001</v>
      </c>
      <c r="N283" s="96">
        <v>3849.098</v>
      </c>
      <c r="O283" s="96">
        <v>4734.2129999999997</v>
      </c>
      <c r="P283" s="96">
        <v>4747.8590000000004</v>
      </c>
      <c r="Q283" s="96">
        <v>4074.09</v>
      </c>
      <c r="R283" s="96">
        <v>4143.2560000000003</v>
      </c>
      <c r="S283" s="96">
        <v>6027.980896</v>
      </c>
      <c r="T283" s="96">
        <v>6764.5460000000003</v>
      </c>
      <c r="U283" s="96">
        <v>6205.4546270000001</v>
      </c>
      <c r="V283" s="96">
        <v>4593.2259999999997</v>
      </c>
      <c r="W283" s="96">
        <v>7115.098</v>
      </c>
      <c r="X283" s="96">
        <v>8652.7279999999992</v>
      </c>
      <c r="Y283" s="96">
        <v>8609.66</v>
      </c>
      <c r="Z283" s="96">
        <v>2502.33</v>
      </c>
    </row>
    <row r="284" spans="2:26" ht="15.4" customHeight="1" x14ac:dyDescent="0.25">
      <c r="B284" s="99" t="s">
        <v>2189</v>
      </c>
      <c r="C284" s="96" t="s">
        <v>105</v>
      </c>
      <c r="D284" s="96" t="s">
        <v>105</v>
      </c>
      <c r="E284" s="96" t="s">
        <v>105</v>
      </c>
      <c r="F284" s="96" t="s">
        <v>105</v>
      </c>
      <c r="G284" s="96">
        <v>90.67</v>
      </c>
      <c r="H284" s="96">
        <v>74.081000000000003</v>
      </c>
      <c r="I284" s="96">
        <v>93.808999999999997</v>
      </c>
      <c r="J284" s="96">
        <v>122.369</v>
      </c>
      <c r="K284" s="96">
        <v>197.37200000000001</v>
      </c>
      <c r="L284" s="96">
        <v>182.13800000000001</v>
      </c>
      <c r="M284" s="96">
        <v>206.45500000000001</v>
      </c>
      <c r="N284" s="96">
        <v>237.40600000000001</v>
      </c>
      <c r="O284" s="96">
        <v>239.166</v>
      </c>
      <c r="P284" s="96">
        <v>277.82799999999997</v>
      </c>
      <c r="Q284" s="96">
        <v>221.114</v>
      </c>
      <c r="R284" s="96">
        <v>301.28100000000001</v>
      </c>
      <c r="S284" s="96">
        <v>346.57599499999998</v>
      </c>
      <c r="T284" s="96">
        <v>142.833</v>
      </c>
      <c r="U284" s="96">
        <v>185.14979500000001</v>
      </c>
      <c r="V284" s="96">
        <v>392.24299999999999</v>
      </c>
      <c r="W284" s="96">
        <v>171.09700000000001</v>
      </c>
      <c r="X284" s="96">
        <v>167.63499999999999</v>
      </c>
      <c r="Y284" s="96">
        <v>169.15799999999999</v>
      </c>
      <c r="Z284" s="96">
        <v>6635.143</v>
      </c>
    </row>
    <row r="285" spans="2:26" ht="15.4" customHeight="1" x14ac:dyDescent="0.25">
      <c r="B285" s="99" t="s">
        <v>2190</v>
      </c>
      <c r="C285" s="96" t="s">
        <v>105</v>
      </c>
      <c r="D285" s="96" t="s">
        <v>105</v>
      </c>
      <c r="E285" s="96" t="s">
        <v>105</v>
      </c>
      <c r="F285" s="96" t="s">
        <v>105</v>
      </c>
      <c r="G285" s="96">
        <v>789.50699999999995</v>
      </c>
      <c r="H285" s="96">
        <v>203.58</v>
      </c>
      <c r="I285" s="96">
        <v>477.63099999999997</v>
      </c>
      <c r="J285" s="96">
        <v>441.59699999999998</v>
      </c>
      <c r="K285" s="96">
        <v>530.71299999999997</v>
      </c>
      <c r="L285" s="96">
        <v>632.62300000000005</v>
      </c>
      <c r="M285" s="96">
        <v>826.12300000000005</v>
      </c>
      <c r="N285" s="96">
        <v>1627.673</v>
      </c>
      <c r="O285" s="96">
        <v>600.60799999999995</v>
      </c>
      <c r="P285" s="96">
        <v>477.76</v>
      </c>
      <c r="Q285" s="96">
        <v>457.971</v>
      </c>
      <c r="R285" s="96">
        <v>450.572</v>
      </c>
      <c r="S285" s="96">
        <v>664.83365600000002</v>
      </c>
      <c r="T285" s="96">
        <v>905.49800000000005</v>
      </c>
      <c r="U285" s="96">
        <v>342.85577899999998</v>
      </c>
      <c r="V285" s="96">
        <v>289.28399999999999</v>
      </c>
      <c r="W285" s="96">
        <v>282.95499999999998</v>
      </c>
      <c r="X285" s="96">
        <v>271.85199999999998</v>
      </c>
      <c r="Y285" s="96">
        <v>281.05900000000003</v>
      </c>
      <c r="Z285" s="96">
        <v>322.42500000000001</v>
      </c>
    </row>
    <row r="286" spans="2:26" ht="15.4" customHeight="1" x14ac:dyDescent="0.25">
      <c r="B286" s="99" t="s">
        <v>2191</v>
      </c>
      <c r="C286" s="96" t="s">
        <v>105</v>
      </c>
      <c r="D286" s="96" t="s">
        <v>105</v>
      </c>
      <c r="E286" s="96" t="s">
        <v>105</v>
      </c>
      <c r="F286" s="96" t="s">
        <v>105</v>
      </c>
      <c r="G286" s="96">
        <v>1202.53</v>
      </c>
      <c r="H286" s="96">
        <v>1637.8979999999999</v>
      </c>
      <c r="I286" s="96">
        <v>2100.422</v>
      </c>
      <c r="J286" s="96">
        <v>2341.9720000000002</v>
      </c>
      <c r="K286" s="96">
        <v>2818.0390000000002</v>
      </c>
      <c r="L286" s="96">
        <v>2050.09</v>
      </c>
      <c r="M286" s="96">
        <v>4104.415</v>
      </c>
      <c r="N286" s="96">
        <v>3818.9110000000001</v>
      </c>
      <c r="O286" s="96">
        <v>5181.1220000000003</v>
      </c>
      <c r="P286" s="96">
        <v>5375.1049999999996</v>
      </c>
      <c r="Q286" s="96">
        <v>4132.6279999999997</v>
      </c>
      <c r="R286" s="96">
        <v>4768.2489999999998</v>
      </c>
      <c r="S286" s="96">
        <v>6710.324423</v>
      </c>
      <c r="T286" s="96">
        <v>6288.99</v>
      </c>
      <c r="U286" s="96">
        <v>7896.9817810000004</v>
      </c>
      <c r="V286" s="96">
        <v>4767.6210000000001</v>
      </c>
      <c r="W286" s="96">
        <v>3359.5610000000001</v>
      </c>
      <c r="X286" s="96">
        <v>3906.2420000000002</v>
      </c>
      <c r="Y286" s="96">
        <v>5325.11</v>
      </c>
      <c r="Z286" s="96">
        <v>5711.6409999999996</v>
      </c>
    </row>
    <row r="287" spans="2:26" ht="15.4" customHeight="1" x14ac:dyDescent="0.25">
      <c r="B287" s="99" t="s">
        <v>2192</v>
      </c>
      <c r="C287" s="96" t="s">
        <v>105</v>
      </c>
      <c r="D287" s="96" t="s">
        <v>105</v>
      </c>
      <c r="E287" s="96" t="s">
        <v>105</v>
      </c>
      <c r="F287" s="96" t="s">
        <v>105</v>
      </c>
      <c r="G287" s="96" t="s">
        <v>105</v>
      </c>
      <c r="H287" s="96">
        <v>54.39</v>
      </c>
      <c r="I287" s="96">
        <v>173.01599999999999</v>
      </c>
      <c r="J287" s="96">
        <v>364.65199999999999</v>
      </c>
      <c r="K287" s="96">
        <v>291.95400000000001</v>
      </c>
      <c r="L287" s="96">
        <v>344.77699999999999</v>
      </c>
      <c r="M287" s="96">
        <v>469.46699999999998</v>
      </c>
      <c r="N287" s="96">
        <v>690.63400000000001</v>
      </c>
      <c r="O287" s="96">
        <v>661.73400000000004</v>
      </c>
      <c r="P287" s="96">
        <v>620.21400000000006</v>
      </c>
      <c r="Q287" s="96">
        <v>697.95299999999997</v>
      </c>
      <c r="R287" s="96">
        <v>753.50900000000001</v>
      </c>
      <c r="S287" s="96">
        <v>1178.176506</v>
      </c>
      <c r="T287" s="96">
        <v>956.96299999999997</v>
      </c>
      <c r="U287" s="96">
        <v>1486.12312</v>
      </c>
      <c r="V287" s="96">
        <v>486.44200000000001</v>
      </c>
      <c r="W287" s="96">
        <v>1137.6849999999999</v>
      </c>
      <c r="X287" s="96">
        <v>2407.2959999999998</v>
      </c>
      <c r="Y287" s="96">
        <v>4825.21</v>
      </c>
      <c r="Z287" s="96">
        <v>4295.5219999999999</v>
      </c>
    </row>
    <row r="288" spans="2:26" ht="15.4" customHeight="1" x14ac:dyDescent="0.25">
      <c r="B288" s="99" t="s">
        <v>2193</v>
      </c>
      <c r="C288" s="96" t="s">
        <v>105</v>
      </c>
      <c r="D288" s="96" t="s">
        <v>105</v>
      </c>
      <c r="E288" s="96" t="s">
        <v>105</v>
      </c>
      <c r="F288" s="96" t="s">
        <v>105</v>
      </c>
      <c r="G288" s="96">
        <v>1349.9</v>
      </c>
      <c r="H288" s="96">
        <v>1182.4690000000001</v>
      </c>
      <c r="I288" s="96">
        <v>3623.72</v>
      </c>
      <c r="J288" s="96">
        <v>1575.434</v>
      </c>
      <c r="K288" s="96">
        <v>3835.9119999999998</v>
      </c>
      <c r="L288" s="96">
        <v>3878.279</v>
      </c>
      <c r="M288" s="96">
        <v>7068.6819999999998</v>
      </c>
      <c r="N288" s="96">
        <v>6796.7740000000003</v>
      </c>
      <c r="O288" s="96">
        <v>11975.322</v>
      </c>
      <c r="P288" s="96">
        <v>21776.185000000001</v>
      </c>
      <c r="Q288" s="96">
        <v>9943.8029999999999</v>
      </c>
      <c r="R288" s="96">
        <v>7877.99</v>
      </c>
      <c r="S288" s="96">
        <v>5358.1350000000002</v>
      </c>
      <c r="T288" s="96">
        <v>4744.1660000000002</v>
      </c>
      <c r="U288" s="96">
        <v>4715.6716180000003</v>
      </c>
      <c r="V288" s="96">
        <v>11206.698</v>
      </c>
      <c r="W288" s="96">
        <v>2765.752</v>
      </c>
      <c r="X288" s="96">
        <v>7259.924</v>
      </c>
      <c r="Y288" s="96">
        <v>9972.9599999999991</v>
      </c>
      <c r="Z288" s="96">
        <v>4036.5160000000001</v>
      </c>
    </row>
    <row r="290" spans="2:26" ht="15.4" customHeight="1" x14ac:dyDescent="0.25">
      <c r="B290" s="94" t="s">
        <v>2194</v>
      </c>
      <c r="C290" s="95"/>
      <c r="D290" s="95"/>
      <c r="E290" s="95"/>
      <c r="F290" s="95"/>
      <c r="G290" s="95"/>
      <c r="H290" s="95"/>
      <c r="I290" s="95"/>
      <c r="J290" s="95"/>
      <c r="K290" s="95"/>
      <c r="L290" s="95"/>
      <c r="M290" s="95"/>
      <c r="N290" s="95"/>
      <c r="O290" s="95"/>
      <c r="P290" s="95"/>
      <c r="Q290" s="95"/>
      <c r="R290" s="95"/>
      <c r="S290" s="95"/>
      <c r="T290" s="95"/>
      <c r="U290" s="95"/>
      <c r="V290" s="95"/>
      <c r="W290" s="95"/>
      <c r="X290" s="95"/>
      <c r="Y290" s="95"/>
      <c r="Z290" s="95"/>
    </row>
    <row r="291" spans="2:26" ht="15.4" customHeight="1" x14ac:dyDescent="0.25">
      <c r="B291" s="94" t="s">
        <v>2195</v>
      </c>
      <c r="C291" s="96" t="s">
        <v>105</v>
      </c>
      <c r="D291" s="96" t="s">
        <v>105</v>
      </c>
      <c r="E291" s="96" t="s">
        <v>105</v>
      </c>
      <c r="F291" s="96" t="s">
        <v>105</v>
      </c>
      <c r="G291" s="96">
        <v>5.1768673867216002</v>
      </c>
      <c r="H291" s="96">
        <v>4.8436055861126999</v>
      </c>
      <c r="I291" s="96">
        <v>4.8882669642455996</v>
      </c>
      <c r="J291" s="96">
        <v>5.7064858103207996</v>
      </c>
      <c r="K291" s="96">
        <v>5.4075190912966002</v>
      </c>
      <c r="L291" s="96">
        <v>5.5947645848240004</v>
      </c>
      <c r="M291" s="96">
        <v>6.3586309842975997</v>
      </c>
      <c r="N291" s="96">
        <v>6.5931452256633998</v>
      </c>
      <c r="O291" s="96">
        <v>6.4879805644557003</v>
      </c>
      <c r="P291" s="96">
        <v>6.3415883260013999</v>
      </c>
      <c r="Q291" s="96">
        <v>4.5765705295909003</v>
      </c>
      <c r="R291" s="96">
        <v>5.2815138328211004</v>
      </c>
      <c r="S291" s="96">
        <v>5.7592578965380996</v>
      </c>
      <c r="T291" s="96">
        <v>6.3576297696967998</v>
      </c>
      <c r="U291" s="96">
        <v>6.1427194539830001</v>
      </c>
      <c r="V291" s="96">
        <v>4.9298722767098999</v>
      </c>
      <c r="W291" s="96">
        <v>6.9956123753048001</v>
      </c>
      <c r="X291" s="96">
        <v>5.6148100299051</v>
      </c>
      <c r="Y291" s="96">
        <v>4.6990893084792997</v>
      </c>
      <c r="Z291" s="96">
        <v>5.6010670219999996</v>
      </c>
    </row>
    <row r="292" spans="2:26" ht="15.4" customHeight="1" x14ac:dyDescent="0.25">
      <c r="B292" s="94" t="s">
        <v>2196</v>
      </c>
      <c r="C292" s="96" t="s">
        <v>105</v>
      </c>
      <c r="D292" s="96" t="s">
        <v>105</v>
      </c>
      <c r="E292" s="96" t="s">
        <v>105</v>
      </c>
      <c r="F292" s="96" t="s">
        <v>105</v>
      </c>
      <c r="G292" s="96">
        <v>2.7620624575474002</v>
      </c>
      <c r="H292" s="96">
        <v>2.5122985353001002</v>
      </c>
      <c r="I292" s="96">
        <v>2.4489697301597002</v>
      </c>
      <c r="J292" s="96">
        <v>3.254925835626</v>
      </c>
      <c r="K292" s="96">
        <v>3.1256835392619</v>
      </c>
      <c r="L292" s="96">
        <v>2.9955968614470998</v>
      </c>
      <c r="M292" s="96">
        <v>2.8120420751134998</v>
      </c>
      <c r="N292" s="96">
        <v>2.5300714136075002</v>
      </c>
      <c r="O292" s="96">
        <v>2.8505176432917998</v>
      </c>
      <c r="P292" s="96">
        <v>2.6330129061837</v>
      </c>
      <c r="Q292" s="96">
        <v>2.3687373887518999</v>
      </c>
      <c r="R292" s="96">
        <v>2.5011528303347998</v>
      </c>
      <c r="S292" s="96">
        <v>2.6289621000837999</v>
      </c>
      <c r="T292" s="96">
        <v>2.5830718661491998</v>
      </c>
      <c r="U292" s="96">
        <v>2.7531874447396998</v>
      </c>
      <c r="V292" s="96">
        <v>2.5207247415948002</v>
      </c>
      <c r="W292" s="96">
        <v>3.5338522208571002</v>
      </c>
      <c r="X292" s="96">
        <v>3.1804830640679</v>
      </c>
      <c r="Y292" s="96">
        <v>3.1667583970226998</v>
      </c>
      <c r="Z292" s="96">
        <v>3.122365995</v>
      </c>
    </row>
    <row r="293" spans="2:26" ht="15.4" customHeight="1" x14ac:dyDescent="0.25">
      <c r="B293" s="94" t="s">
        <v>2197</v>
      </c>
      <c r="C293" s="96" t="s">
        <v>105</v>
      </c>
      <c r="D293" s="96" t="s">
        <v>105</v>
      </c>
      <c r="E293" s="96" t="s">
        <v>105</v>
      </c>
      <c r="F293" s="96" t="s">
        <v>105</v>
      </c>
      <c r="G293" s="96" t="s">
        <v>234</v>
      </c>
      <c r="H293" s="96" t="s">
        <v>234</v>
      </c>
      <c r="I293" s="96" t="s">
        <v>234</v>
      </c>
      <c r="J293" s="96">
        <v>0.95956288971760995</v>
      </c>
      <c r="K293" s="96">
        <v>2.3509280004889002</v>
      </c>
      <c r="L293" s="96">
        <v>2.9590659493482998</v>
      </c>
      <c r="M293" s="96">
        <v>2.9521901176118002</v>
      </c>
      <c r="N293" s="96">
        <v>3.0906555129579001</v>
      </c>
      <c r="O293" s="96">
        <v>3.4267162669258</v>
      </c>
      <c r="P293" s="96">
        <v>3.2472223507525002</v>
      </c>
      <c r="Q293" s="96">
        <v>2.8324254439823999</v>
      </c>
      <c r="R293" s="96">
        <v>2.8356573627079</v>
      </c>
      <c r="S293" s="96">
        <v>2.9680431033315</v>
      </c>
      <c r="T293" s="96">
        <v>3.1027138542572001</v>
      </c>
      <c r="U293" s="96">
        <v>1.8313273097148</v>
      </c>
      <c r="V293" s="96">
        <v>2.2210119547301002</v>
      </c>
      <c r="W293" s="96">
        <v>3.2353536704109001</v>
      </c>
      <c r="X293" s="96">
        <v>2.8288552511287</v>
      </c>
      <c r="Y293" s="96">
        <v>2.7367623394454998</v>
      </c>
      <c r="Z293" s="96">
        <v>2.3727088759999999</v>
      </c>
    </row>
    <row r="295" spans="2:26" ht="15.4" customHeight="1" x14ac:dyDescent="0.25">
      <c r="B295" s="94" t="s">
        <v>2198</v>
      </c>
      <c r="C295" s="95"/>
      <c r="D295" s="95"/>
      <c r="E295" s="95"/>
      <c r="F295" s="95"/>
      <c r="G295" s="95"/>
      <c r="H295" s="95"/>
      <c r="I295" s="95"/>
      <c r="J295" s="95"/>
      <c r="K295" s="95"/>
      <c r="L295" s="95"/>
      <c r="M295" s="95"/>
      <c r="N295" s="95"/>
      <c r="O295" s="95"/>
      <c r="P295" s="95"/>
      <c r="Q295" s="95"/>
      <c r="R295" s="95"/>
      <c r="S295" s="95"/>
      <c r="T295" s="95"/>
      <c r="U295" s="95"/>
      <c r="V295" s="95"/>
      <c r="W295" s="95"/>
      <c r="X295" s="95"/>
      <c r="Y295" s="95"/>
      <c r="Z295" s="95"/>
    </row>
    <row r="296" spans="2:26" ht="15.4" customHeight="1" x14ac:dyDescent="0.25">
      <c r="B296" s="94" t="s">
        <v>2199</v>
      </c>
      <c r="C296" s="96">
        <v>4987.8599999999997</v>
      </c>
      <c r="D296" s="96">
        <v>4615.8417380000001</v>
      </c>
      <c r="E296" s="96">
        <v>4994.7520709999999</v>
      </c>
      <c r="F296" s="96">
        <v>5405.8953600000004</v>
      </c>
      <c r="G296" s="96">
        <v>7157.4688969999997</v>
      </c>
      <c r="H296" s="96">
        <v>9457.0527280000006</v>
      </c>
      <c r="I296" s="96">
        <v>13959.8117</v>
      </c>
      <c r="J296" s="96">
        <v>25333.80834</v>
      </c>
      <c r="K296" s="96">
        <v>24170.825550000001</v>
      </c>
      <c r="L296" s="96">
        <v>24342.947049999999</v>
      </c>
      <c r="M296" s="96">
        <v>24480.051739999999</v>
      </c>
      <c r="N296" s="96">
        <v>30160.091639999999</v>
      </c>
      <c r="O296" s="96">
        <v>30997.444940000001</v>
      </c>
      <c r="P296" s="96">
        <v>29931.47265</v>
      </c>
      <c r="Q296" s="96">
        <v>32876.567649999997</v>
      </c>
      <c r="R296" s="96">
        <v>35982.170230000003</v>
      </c>
      <c r="S296" s="96">
        <v>32704.5</v>
      </c>
      <c r="T296" s="96">
        <v>36872.024510000003</v>
      </c>
      <c r="U296" s="96">
        <v>39231.740729999998</v>
      </c>
      <c r="V296" s="96">
        <v>42951.620880000002</v>
      </c>
      <c r="W296" s="96">
        <v>46862.8</v>
      </c>
      <c r="X296" s="96">
        <v>53099.887940000001</v>
      </c>
      <c r="Y296" s="96">
        <v>57863.999340000002</v>
      </c>
      <c r="Z296" s="96">
        <v>55851.711179999998</v>
      </c>
    </row>
    <row r="297" spans="2:26" ht="15.4" customHeight="1" x14ac:dyDescent="0.25">
      <c r="B297" s="94" t="s">
        <v>2200</v>
      </c>
      <c r="C297" s="96">
        <v>8075.18</v>
      </c>
      <c r="D297" s="96">
        <v>8674.9731890000003</v>
      </c>
      <c r="E297" s="96">
        <v>9790.2031650000008</v>
      </c>
      <c r="F297" s="98">
        <v>9886.8995030000005</v>
      </c>
      <c r="G297" s="96">
        <v>11923.490309999999</v>
      </c>
      <c r="H297" s="96">
        <v>20556.013610000002</v>
      </c>
      <c r="I297" s="96">
        <v>19456.54119</v>
      </c>
      <c r="J297" s="96">
        <v>21863.9</v>
      </c>
      <c r="K297" s="96">
        <v>26007.3</v>
      </c>
      <c r="L297" s="96">
        <v>27871.9</v>
      </c>
      <c r="M297" s="96">
        <v>37048.400000000001</v>
      </c>
      <c r="N297" s="96">
        <v>50995.4</v>
      </c>
      <c r="O297" s="96">
        <v>50878.067539999996</v>
      </c>
      <c r="P297" s="96">
        <v>50640</v>
      </c>
      <c r="Q297" s="96">
        <v>57047.1</v>
      </c>
      <c r="R297" s="96">
        <v>62644.971140000001</v>
      </c>
      <c r="S297" s="96">
        <v>68533.2</v>
      </c>
      <c r="T297" s="96">
        <v>68021.242790000004</v>
      </c>
      <c r="U297" s="96">
        <v>66432.412549999994</v>
      </c>
      <c r="V297" s="96">
        <v>71290.242289999995</v>
      </c>
      <c r="W297" s="96">
        <v>69589.174159999995</v>
      </c>
      <c r="X297" s="96">
        <v>65529.402770000001</v>
      </c>
      <c r="Y297" s="96">
        <v>104134.7353</v>
      </c>
      <c r="Z297" s="96">
        <v>116209.6712</v>
      </c>
    </row>
    <row r="298" spans="2:26" ht="15.4" customHeight="1" x14ac:dyDescent="0.25">
      <c r="B298" s="94" t="s">
        <v>2201</v>
      </c>
      <c r="C298" s="96">
        <v>-3087.32</v>
      </c>
      <c r="D298" s="96">
        <v>-4059.1314510000002</v>
      </c>
      <c r="E298" s="96">
        <v>-4795.451094</v>
      </c>
      <c r="F298" s="96">
        <v>-4481.0041430000001</v>
      </c>
      <c r="G298" s="96">
        <v>-4766.0214109999997</v>
      </c>
      <c r="H298" s="96">
        <v>-11098.96089</v>
      </c>
      <c r="I298" s="96">
        <v>-5496.7294959999999</v>
      </c>
      <c r="J298" s="96">
        <v>3469.9083409999998</v>
      </c>
      <c r="K298" s="96">
        <v>-1836.474455</v>
      </c>
      <c r="L298" s="96">
        <v>-3528.9529510000002</v>
      </c>
      <c r="M298" s="96">
        <v>-12568.348260000001</v>
      </c>
      <c r="N298" s="96">
        <v>-20835.308359999999</v>
      </c>
      <c r="O298" s="96">
        <v>-19880.622599999999</v>
      </c>
      <c r="P298" s="96">
        <v>-20708.52735</v>
      </c>
      <c r="Q298" s="96">
        <v>-24170.532350000001</v>
      </c>
      <c r="R298" s="96">
        <v>-26662.800910000002</v>
      </c>
      <c r="S298" s="96">
        <v>-35828.699999999997</v>
      </c>
      <c r="T298" s="96">
        <v>-31149.218290000001</v>
      </c>
      <c r="U298" s="96">
        <v>-27200.67182</v>
      </c>
      <c r="V298" s="96">
        <v>-28338.62141</v>
      </c>
      <c r="W298" s="96">
        <v>-22726.374159999999</v>
      </c>
      <c r="X298" s="96">
        <v>-12429.51483</v>
      </c>
      <c r="Y298" s="96">
        <v>-46270.735930000003</v>
      </c>
      <c r="Z298" s="96">
        <v>-60357.960059999998</v>
      </c>
    </row>
    <row r="300" spans="2:26" ht="15.4" customHeight="1" x14ac:dyDescent="0.25">
      <c r="B300" s="94" t="s">
        <v>2202</v>
      </c>
      <c r="C300" s="95"/>
      <c r="D300" s="95"/>
      <c r="E300" s="95"/>
      <c r="F300" s="95"/>
      <c r="G300" s="95"/>
      <c r="H300" s="95"/>
      <c r="I300" s="95"/>
      <c r="J300" s="95"/>
      <c r="K300" s="95"/>
      <c r="L300" s="95"/>
      <c r="M300" s="95"/>
      <c r="N300" s="95"/>
      <c r="O300" s="95"/>
      <c r="P300" s="95"/>
      <c r="Q300" s="95"/>
      <c r="R300" s="95"/>
      <c r="S300" s="95"/>
      <c r="T300" s="95"/>
      <c r="U300" s="95"/>
      <c r="V300" s="95"/>
      <c r="W300" s="95"/>
      <c r="X300" s="95"/>
      <c r="Y300" s="95"/>
      <c r="Z300" s="95"/>
    </row>
    <row r="301" spans="2:26" ht="15.4" customHeight="1" x14ac:dyDescent="0.25">
      <c r="B301" s="94" t="s">
        <v>2203</v>
      </c>
      <c r="C301" s="96">
        <v>-7.4603599999999997</v>
      </c>
      <c r="D301" s="96">
        <v>-7.4584744159999996</v>
      </c>
      <c r="E301" s="96">
        <v>8.2089108450000001</v>
      </c>
      <c r="F301" s="96">
        <v>8.2315054510000003</v>
      </c>
      <c r="G301" s="96">
        <v>32.401173550000003</v>
      </c>
      <c r="H301" s="96">
        <v>32.128450209999997</v>
      </c>
      <c r="I301" s="96">
        <v>47.612708730000001</v>
      </c>
      <c r="J301" s="96">
        <v>81.476390069999994</v>
      </c>
      <c r="K301" s="96">
        <v>-4.590635485</v>
      </c>
      <c r="L301" s="96">
        <v>0.71210436399999999</v>
      </c>
      <c r="M301" s="96">
        <v>0.56322143400000002</v>
      </c>
      <c r="N301" s="96">
        <v>23.202728310000001</v>
      </c>
      <c r="O301" s="96">
        <v>2.7763619140000002</v>
      </c>
      <c r="P301" s="96">
        <v>-3.4389037170000001</v>
      </c>
      <c r="Q301" s="96">
        <v>9.8394590439999998</v>
      </c>
      <c r="R301" s="96">
        <v>9.4462494459999995</v>
      </c>
      <c r="S301" s="96">
        <v>-9.1091510400000004</v>
      </c>
      <c r="T301" s="96">
        <v>12.74296964</v>
      </c>
      <c r="U301" s="96">
        <v>6.3997468370000004</v>
      </c>
      <c r="V301" s="96">
        <v>9.4818126389999993</v>
      </c>
      <c r="W301" s="96">
        <v>9.1060105310000008</v>
      </c>
      <c r="X301" s="96">
        <v>13.30925156</v>
      </c>
      <c r="Y301" s="96">
        <v>8.9719801379999993</v>
      </c>
      <c r="Z301" s="96">
        <v>-3.4776167980000001</v>
      </c>
    </row>
    <row r="302" spans="2:26" ht="15.4" customHeight="1" x14ac:dyDescent="0.25">
      <c r="B302" s="94" t="s">
        <v>2204</v>
      </c>
      <c r="C302" s="96">
        <v>7.4276799999999996</v>
      </c>
      <c r="D302" s="96">
        <v>7.4276138610000002</v>
      </c>
      <c r="E302" s="96">
        <v>12.85571669</v>
      </c>
      <c r="F302" s="96">
        <v>0.987684695</v>
      </c>
      <c r="G302" s="96">
        <v>20.598882440000001</v>
      </c>
      <c r="H302" s="96">
        <v>72.399298209999998</v>
      </c>
      <c r="I302" s="96">
        <v>-5.3486655550000002</v>
      </c>
      <c r="J302" s="96">
        <v>12.37314523</v>
      </c>
      <c r="K302" s="96">
        <v>18.950873359999999</v>
      </c>
      <c r="L302" s="96">
        <v>7.1695254789999998</v>
      </c>
      <c r="M302" s="96">
        <v>32.923840859999999</v>
      </c>
      <c r="N302" s="96">
        <v>37.645350409999999</v>
      </c>
      <c r="O302" s="96">
        <v>-0.230084393</v>
      </c>
      <c r="P302" s="96">
        <v>-0.46791781799999999</v>
      </c>
      <c r="Q302" s="96">
        <v>12.65225118</v>
      </c>
      <c r="R302" s="96">
        <v>9.8127181609999994</v>
      </c>
      <c r="S302" s="96">
        <v>9.3993639879999993</v>
      </c>
      <c r="T302" s="96">
        <v>-0.74702072200000003</v>
      </c>
      <c r="U302" s="96">
        <v>-2.335785381</v>
      </c>
      <c r="V302" s="96">
        <v>7.3124391390000003</v>
      </c>
      <c r="W302" s="96">
        <v>-2.3861163529999998</v>
      </c>
      <c r="X302" s="96">
        <v>-5.8339122980000004</v>
      </c>
      <c r="Y302" s="96">
        <v>58.912993059999998</v>
      </c>
      <c r="Z302" s="96">
        <v>11.595492999999999</v>
      </c>
    </row>
    <row r="304" spans="2:26" ht="15.4" customHeight="1" x14ac:dyDescent="0.25">
      <c r="B304" s="94" t="s">
        <v>2205</v>
      </c>
      <c r="C304" s="95"/>
      <c r="D304" s="95"/>
      <c r="E304" s="95"/>
      <c r="F304" s="95"/>
      <c r="G304" s="95"/>
      <c r="H304" s="95"/>
      <c r="I304" s="95"/>
      <c r="J304" s="95"/>
      <c r="K304" s="95"/>
      <c r="L304" s="95"/>
      <c r="M304" s="95"/>
      <c r="N304" s="95"/>
      <c r="O304" s="95"/>
      <c r="P304" s="95"/>
      <c r="Q304" s="95"/>
      <c r="R304" s="95"/>
      <c r="S304" s="95"/>
      <c r="T304" s="95"/>
      <c r="U304" s="95"/>
      <c r="V304" s="95"/>
      <c r="W304" s="95"/>
      <c r="X304" s="95"/>
      <c r="Y304" s="95"/>
      <c r="Z304" s="95"/>
    </row>
    <row r="305" spans="2:26" ht="15.4" customHeight="1" x14ac:dyDescent="0.25">
      <c r="B305" s="94" t="s">
        <v>2206</v>
      </c>
      <c r="C305" s="96">
        <v>7.8085969999999998</v>
      </c>
      <c r="D305" s="96">
        <v>11.251099999999999</v>
      </c>
      <c r="E305" s="96">
        <v>9.5566870000000002</v>
      </c>
      <c r="F305" s="96">
        <v>12.409105</v>
      </c>
      <c r="G305" s="96">
        <v>41.259307</v>
      </c>
      <c r="H305" s="96">
        <v>258.79816499999998</v>
      </c>
      <c r="I305" s="96">
        <v>414.35138000000001</v>
      </c>
      <c r="J305" s="96">
        <v>676.03239199999996</v>
      </c>
      <c r="K305" s="96">
        <v>522.645084</v>
      </c>
      <c r="L305" s="96">
        <v>496.61536799999999</v>
      </c>
      <c r="M305" s="96">
        <v>414.14157899999998</v>
      </c>
      <c r="N305" s="96">
        <v>453.55650500000002</v>
      </c>
      <c r="O305" s="96">
        <v>532.22638600000005</v>
      </c>
      <c r="P305" s="96">
        <v>417.43792400000001</v>
      </c>
      <c r="Q305" s="96">
        <v>405.42794700000002</v>
      </c>
      <c r="R305" s="96">
        <v>603.03866400000004</v>
      </c>
      <c r="S305" s="96">
        <v>499.12645900000001</v>
      </c>
      <c r="T305" s="96">
        <v>433.100146</v>
      </c>
      <c r="U305" s="96">
        <v>569.02207399999998</v>
      </c>
      <c r="V305" s="96">
        <v>538.73816899999997</v>
      </c>
      <c r="W305" s="96">
        <v>398.015198</v>
      </c>
      <c r="X305" s="96">
        <v>854.95681999999999</v>
      </c>
      <c r="Y305" s="96">
        <v>766.23227599999996</v>
      </c>
      <c r="Z305" s="96">
        <v>909.39713900000004</v>
      </c>
    </row>
    <row r="306" spans="2:26" ht="15.4" customHeight="1" x14ac:dyDescent="0.25">
      <c r="B306" s="94" t="s">
        <v>2207</v>
      </c>
      <c r="C306" s="96">
        <v>2.2646829999999998</v>
      </c>
      <c r="D306" s="96">
        <v>4.4172079999999996</v>
      </c>
      <c r="E306" s="96">
        <v>4.0347390000000001</v>
      </c>
      <c r="F306" s="96">
        <v>6.1749859999999996</v>
      </c>
      <c r="G306" s="96">
        <v>30.492239000000001</v>
      </c>
      <c r="H306" s="96">
        <v>226.229444</v>
      </c>
      <c r="I306" s="96">
        <v>319.43241999999998</v>
      </c>
      <c r="J306" s="96">
        <v>550.18679199999997</v>
      </c>
      <c r="K306" s="96">
        <v>495.781161</v>
      </c>
      <c r="L306" s="96">
        <v>463.64043900000001</v>
      </c>
      <c r="M306" s="96">
        <v>340.82377700000001</v>
      </c>
      <c r="N306" s="96">
        <v>343.01837399999999</v>
      </c>
      <c r="O306" s="96">
        <v>497.716611</v>
      </c>
      <c r="P306" s="96">
        <v>384.797414</v>
      </c>
      <c r="Q306" s="96">
        <v>367.78132099999999</v>
      </c>
      <c r="R306" s="96">
        <v>532.82654700000001</v>
      </c>
      <c r="S306" s="96">
        <v>464.45848899999999</v>
      </c>
      <c r="T306" s="96">
        <v>407.21479499999998</v>
      </c>
      <c r="U306" s="96">
        <v>529.08936900000003</v>
      </c>
      <c r="V306" s="96">
        <v>512.99747200000002</v>
      </c>
      <c r="W306" s="96">
        <v>380.41640200000001</v>
      </c>
      <c r="X306" s="96">
        <v>833.29180099999996</v>
      </c>
      <c r="Y306" s="96">
        <v>706.40994699999999</v>
      </c>
      <c r="Z306" s="96">
        <v>854.97372299999995</v>
      </c>
    </row>
    <row r="307" spans="2:26" ht="15.4" customHeight="1" x14ac:dyDescent="0.25">
      <c r="B307" s="94" t="s">
        <v>2208</v>
      </c>
      <c r="C307" s="96">
        <v>0.12826199999999999</v>
      </c>
      <c r="D307" s="96">
        <v>0.25121700000000002</v>
      </c>
      <c r="E307" s="96">
        <v>0.23059499999999999</v>
      </c>
      <c r="F307" s="96">
        <v>0.355798</v>
      </c>
      <c r="G307" s="96">
        <v>1.7715000000000001</v>
      </c>
      <c r="H307" s="96">
        <v>12.748605</v>
      </c>
      <c r="I307" s="96">
        <v>10.365425999999999</v>
      </c>
      <c r="J307" s="96">
        <v>11.369761</v>
      </c>
      <c r="K307" s="96">
        <v>14.596698</v>
      </c>
      <c r="L307" s="96">
        <v>15.66573</v>
      </c>
      <c r="M307" s="96">
        <v>19.808855000000001</v>
      </c>
      <c r="N307" s="96">
        <v>26.402677000000001</v>
      </c>
      <c r="O307" s="96">
        <v>21.910108999999999</v>
      </c>
      <c r="P307" s="96">
        <v>18.621683000000001</v>
      </c>
      <c r="Q307" s="96">
        <v>20.77702</v>
      </c>
      <c r="R307" s="96">
        <v>34.738767000000003</v>
      </c>
      <c r="S307" s="96">
        <v>26.082070999999999</v>
      </c>
      <c r="T307" s="96">
        <v>6.7748629999999999</v>
      </c>
      <c r="U307" s="96">
        <v>7.7140909999999998</v>
      </c>
      <c r="V307" s="96">
        <v>10.788254</v>
      </c>
      <c r="W307" s="96">
        <v>6.4192590000000003</v>
      </c>
      <c r="X307" s="96">
        <v>8.5552720000000004</v>
      </c>
      <c r="Y307" s="96">
        <v>7.1317839999999997</v>
      </c>
      <c r="Z307" s="96">
        <v>7.3719979999999996</v>
      </c>
    </row>
    <row r="308" spans="2:26" ht="15.4" customHeight="1" x14ac:dyDescent="0.25">
      <c r="B308" s="94" t="s">
        <v>2209</v>
      </c>
      <c r="C308" s="96" t="s">
        <v>105</v>
      </c>
      <c r="D308" s="96">
        <v>6.9999999999999994E-5</v>
      </c>
      <c r="E308" s="96" t="s">
        <v>105</v>
      </c>
      <c r="F308" s="96">
        <v>7.2800000000000002E-4</v>
      </c>
      <c r="G308" s="96" t="s">
        <v>105</v>
      </c>
      <c r="H308" s="96">
        <v>3.4000000000000002E-4</v>
      </c>
      <c r="I308" s="96">
        <v>5.3189999999999999E-3</v>
      </c>
      <c r="J308" s="96">
        <v>0.107291</v>
      </c>
      <c r="K308" s="96">
        <v>5.2499999999999997E-4</v>
      </c>
      <c r="L308" s="96">
        <v>2.4130000000000002E-3</v>
      </c>
      <c r="M308" s="96">
        <v>0.33812999999999999</v>
      </c>
      <c r="N308" s="96">
        <v>2.5684149999999999</v>
      </c>
      <c r="O308" s="96">
        <v>2.3359830000000001</v>
      </c>
      <c r="P308" s="96">
        <v>2.2035909999999999</v>
      </c>
      <c r="Q308" s="96">
        <v>5.3196539999999999</v>
      </c>
      <c r="R308" s="96">
        <v>2.6835179999999998</v>
      </c>
      <c r="S308" s="96">
        <v>9.4712000000000005E-2</v>
      </c>
      <c r="T308" s="96">
        <v>2.9125230000000002</v>
      </c>
      <c r="U308" s="96">
        <v>7.378279</v>
      </c>
      <c r="V308" s="96">
        <v>4.1274540000000002</v>
      </c>
      <c r="W308" s="96">
        <v>3.5930900000000001</v>
      </c>
      <c r="X308" s="96">
        <v>4.3270590000000002</v>
      </c>
      <c r="Y308" s="96">
        <v>14.334714</v>
      </c>
      <c r="Z308" s="96">
        <v>12.26872</v>
      </c>
    </row>
    <row r="309" spans="2:26" ht="15.4" customHeight="1" x14ac:dyDescent="0.25">
      <c r="B309" s="94" t="s">
        <v>2210</v>
      </c>
      <c r="C309" s="96" t="s">
        <v>105</v>
      </c>
      <c r="D309" s="96" t="s">
        <v>105</v>
      </c>
      <c r="E309" s="96" t="s">
        <v>105</v>
      </c>
      <c r="F309" s="96" t="s">
        <v>105</v>
      </c>
      <c r="G309" s="96" t="s">
        <v>105</v>
      </c>
      <c r="H309" s="96" t="s">
        <v>105</v>
      </c>
      <c r="I309" s="96" t="s">
        <v>105</v>
      </c>
      <c r="J309" s="96" t="s">
        <v>105</v>
      </c>
      <c r="K309" s="96">
        <v>5.8799999999999998E-4</v>
      </c>
      <c r="L309" s="96">
        <v>2.0639999999999999E-3</v>
      </c>
      <c r="M309" s="96" t="s">
        <v>105</v>
      </c>
      <c r="N309" s="96" t="s">
        <v>105</v>
      </c>
      <c r="O309" s="96">
        <v>2.2533000000000001E-2</v>
      </c>
      <c r="P309" s="96">
        <v>6.0800000000000003E-4</v>
      </c>
      <c r="Q309" s="96">
        <v>3.9999999999999998E-6</v>
      </c>
      <c r="R309" s="96">
        <v>8.3820000000000006E-3</v>
      </c>
      <c r="S309" s="96">
        <v>2.5219999999999999E-3</v>
      </c>
      <c r="T309" s="96">
        <v>9.5600000000000004E-4</v>
      </c>
      <c r="U309" s="96">
        <v>7.4830000000000001E-3</v>
      </c>
      <c r="V309" s="96">
        <v>2.6150000000000001E-3</v>
      </c>
      <c r="W309" s="96">
        <v>3.1050000000000001E-3</v>
      </c>
      <c r="X309" s="96">
        <v>3.1100000000000002E-4</v>
      </c>
      <c r="Y309" s="96">
        <v>12.002822</v>
      </c>
      <c r="Z309" s="96">
        <v>16.889523000000001</v>
      </c>
    </row>
    <row r="310" spans="2:26" ht="15.4" customHeight="1" x14ac:dyDescent="0.25">
      <c r="B310" s="94" t="s">
        <v>2211</v>
      </c>
      <c r="C310" s="96" t="s">
        <v>105</v>
      </c>
      <c r="D310" s="96" t="s">
        <v>105</v>
      </c>
      <c r="E310" s="96" t="s">
        <v>105</v>
      </c>
      <c r="F310" s="96" t="s">
        <v>105</v>
      </c>
      <c r="G310" s="96" t="s">
        <v>105</v>
      </c>
      <c r="H310" s="96">
        <v>1.01631</v>
      </c>
      <c r="I310" s="96">
        <v>1.2646040000000001</v>
      </c>
      <c r="J310" s="96">
        <v>1.3149960000000001</v>
      </c>
      <c r="K310" s="96">
        <v>4.5182869999999999</v>
      </c>
      <c r="L310" s="96">
        <v>1.7534940000000001</v>
      </c>
      <c r="M310" s="96">
        <v>0.86738199999999999</v>
      </c>
      <c r="N310" s="96">
        <v>1.6386320000000001</v>
      </c>
      <c r="O310" s="96">
        <v>2.008435</v>
      </c>
      <c r="P310" s="96">
        <v>1.579007</v>
      </c>
      <c r="Q310" s="96">
        <v>1.5567580000000001</v>
      </c>
      <c r="R310" s="96">
        <v>2.4374820000000001</v>
      </c>
      <c r="S310" s="96">
        <v>1.778956</v>
      </c>
      <c r="T310" s="96">
        <v>1.6645760000000001</v>
      </c>
      <c r="U310" s="96">
        <v>2.2258100000000001</v>
      </c>
      <c r="V310" s="96">
        <v>2.0041280000000001</v>
      </c>
      <c r="W310" s="96">
        <v>1.4795469999999999</v>
      </c>
      <c r="X310" s="96">
        <v>3.1456249999999999</v>
      </c>
      <c r="Y310" s="96">
        <v>2.8551419999999998</v>
      </c>
      <c r="Z310" s="96">
        <v>3.3588640000000001</v>
      </c>
    </row>
    <row r="311" spans="2:26" ht="15.4" customHeight="1" x14ac:dyDescent="0.25">
      <c r="B311" s="94" t="s">
        <v>2212</v>
      </c>
      <c r="C311" s="96">
        <v>5.7466999999999997E-2</v>
      </c>
      <c r="D311" s="96">
        <v>6.7516000000000007E-2</v>
      </c>
      <c r="E311" s="96">
        <v>6.4698000000000006E-2</v>
      </c>
      <c r="F311" s="96">
        <v>4.3115000000000001E-2</v>
      </c>
      <c r="G311" s="96">
        <v>4.7669999999999997E-2</v>
      </c>
      <c r="H311" s="96">
        <v>2.1118000000000001E-2</v>
      </c>
      <c r="I311" s="96">
        <v>5.7799999999999995E-4</v>
      </c>
      <c r="J311" s="96">
        <v>1.21E-4</v>
      </c>
      <c r="K311" s="96">
        <v>2.287E-3</v>
      </c>
      <c r="L311" s="96">
        <v>5.1939999999999998E-3</v>
      </c>
      <c r="M311" s="96">
        <v>3.4650000000000002E-3</v>
      </c>
      <c r="N311" s="96">
        <v>8.4959000000000007E-2</v>
      </c>
      <c r="O311" s="96">
        <v>1.30938</v>
      </c>
      <c r="P311" s="96">
        <v>2.7690790000000001</v>
      </c>
      <c r="Q311" s="96">
        <v>0.78637400000000002</v>
      </c>
      <c r="R311" s="96">
        <v>6.3496180000000004</v>
      </c>
      <c r="S311" s="96">
        <v>1.5844130000000001</v>
      </c>
      <c r="T311" s="96">
        <v>6.5724090000000004</v>
      </c>
      <c r="U311" s="96">
        <v>13.816172</v>
      </c>
      <c r="V311" s="96">
        <v>3.9336150000000001</v>
      </c>
      <c r="W311" s="96">
        <v>0.91366499999999995</v>
      </c>
      <c r="X311" s="96">
        <v>0.58975100000000003</v>
      </c>
      <c r="Y311" s="96">
        <v>4.5533989999999998</v>
      </c>
      <c r="Z311" s="96">
        <v>1.2849630000000001</v>
      </c>
    </row>
    <row r="312" spans="2:26" ht="15.4" customHeight="1" x14ac:dyDescent="0.25">
      <c r="B312" s="94" t="s">
        <v>2213</v>
      </c>
      <c r="C312" s="96">
        <v>1.6519680000000001</v>
      </c>
      <c r="D312" s="96">
        <v>1.6519680000000001</v>
      </c>
      <c r="E312" s="96">
        <v>1.6519680000000001</v>
      </c>
      <c r="F312" s="96">
        <v>1.6519680000000001</v>
      </c>
      <c r="G312" s="96">
        <v>1.6519680000000001</v>
      </c>
      <c r="H312" s="96">
        <v>1.6519680000000001</v>
      </c>
      <c r="I312" s="96">
        <v>12.906276</v>
      </c>
      <c r="J312" s="96">
        <v>16.555512</v>
      </c>
      <c r="K312" s="96">
        <v>0.25944</v>
      </c>
      <c r="L312" s="96">
        <v>0.17738399999999999</v>
      </c>
      <c r="M312" s="96">
        <v>0.42843599999999998</v>
      </c>
      <c r="N312" s="96">
        <v>0.26075100000000001</v>
      </c>
      <c r="O312" s="96">
        <v>0.38160100000000002</v>
      </c>
      <c r="P312" s="96">
        <v>0.30202800000000002</v>
      </c>
      <c r="Q312" s="96">
        <v>0.52466500000000005</v>
      </c>
      <c r="R312" s="96">
        <v>0.113542</v>
      </c>
      <c r="S312" s="96">
        <v>0.124725</v>
      </c>
      <c r="T312" s="96">
        <v>0.78945500000000002</v>
      </c>
      <c r="U312" s="96">
        <v>1.1010359999999999</v>
      </c>
      <c r="V312" s="96">
        <v>1.2323120000000001</v>
      </c>
      <c r="W312" s="96">
        <v>0.51088800000000001</v>
      </c>
      <c r="X312" s="96">
        <v>0.85588600000000004</v>
      </c>
      <c r="Y312" s="96">
        <v>4.5797470000000002</v>
      </c>
      <c r="Z312" s="96">
        <v>1.760311</v>
      </c>
    </row>
    <row r="313" spans="2:26" ht="15.4" customHeight="1" x14ac:dyDescent="0.25">
      <c r="B313" s="94" t="s">
        <v>2214</v>
      </c>
      <c r="C313" s="96">
        <v>8.3310999999999996E-2</v>
      </c>
      <c r="D313" s="96">
        <v>2.8569000000000001E-2</v>
      </c>
      <c r="E313" s="96">
        <v>5.3464999999999999E-2</v>
      </c>
      <c r="F313" s="96">
        <v>0.157137</v>
      </c>
      <c r="G313" s="96">
        <v>6.2677999999999998E-2</v>
      </c>
      <c r="H313" s="96">
        <v>3.4928000000000001E-2</v>
      </c>
      <c r="I313" s="96">
        <v>6.4419999999999998E-3</v>
      </c>
      <c r="J313" s="96">
        <v>0.25337399999999999</v>
      </c>
      <c r="K313" s="96">
        <v>0.40762900000000002</v>
      </c>
      <c r="L313" s="96">
        <v>0.107681</v>
      </c>
      <c r="M313" s="96">
        <v>6.8525000000000003E-2</v>
      </c>
      <c r="N313" s="96">
        <v>7.4630000000000002E-2</v>
      </c>
      <c r="O313" s="96">
        <v>0.13555600000000001</v>
      </c>
      <c r="P313" s="96">
        <v>0.152033</v>
      </c>
      <c r="Q313" s="96">
        <v>0.86254200000000003</v>
      </c>
      <c r="R313" s="96">
        <v>8.0759999999999998E-3</v>
      </c>
      <c r="S313" s="96">
        <v>2.1552999999999999E-2</v>
      </c>
      <c r="T313" s="96">
        <v>6.8900000000000005E-4</v>
      </c>
      <c r="U313" s="96">
        <v>2.1045999999999999E-2</v>
      </c>
      <c r="V313" s="96">
        <v>2.2955E-2</v>
      </c>
      <c r="W313" s="96">
        <v>1.0172E-2</v>
      </c>
      <c r="X313" s="96">
        <v>1.7290000000000001E-3</v>
      </c>
      <c r="Y313" s="96">
        <v>6.9982170000000004</v>
      </c>
      <c r="Z313" s="96">
        <v>3.4285999999999997E-2</v>
      </c>
    </row>
    <row r="314" spans="2:26" ht="15.4" customHeight="1" x14ac:dyDescent="0.25">
      <c r="B314" s="94" t="s">
        <v>2215</v>
      </c>
      <c r="C314" s="96" t="s">
        <v>105</v>
      </c>
      <c r="D314" s="96">
        <v>4.9500000000000004E-3</v>
      </c>
      <c r="E314" s="96">
        <v>6.9300000000000004E-3</v>
      </c>
      <c r="F314" s="96">
        <v>1.32E-3</v>
      </c>
      <c r="G314" s="96">
        <v>5.6321999999999997E-2</v>
      </c>
      <c r="H314" s="96">
        <v>3.3E-4</v>
      </c>
      <c r="I314" s="96">
        <v>9.6000000000000002E-5</v>
      </c>
      <c r="J314" s="96">
        <v>4.7215E-2</v>
      </c>
      <c r="K314" s="96">
        <v>0.28737600000000002</v>
      </c>
      <c r="L314" s="96">
        <v>3.2483999999999999E-2</v>
      </c>
      <c r="M314" s="96">
        <v>1.5349999999999999E-3</v>
      </c>
      <c r="N314" s="96">
        <v>0.132658</v>
      </c>
      <c r="O314" s="96">
        <v>4.6081999999999998E-2</v>
      </c>
      <c r="P314" s="96">
        <v>0.19458</v>
      </c>
      <c r="Q314" s="96">
        <v>0.29048400000000002</v>
      </c>
      <c r="R314" s="96">
        <v>0.53607899999999997</v>
      </c>
      <c r="S314" s="96">
        <v>0.31701200000000002</v>
      </c>
      <c r="T314" s="96">
        <v>0.36188700000000001</v>
      </c>
      <c r="U314" s="96">
        <v>0.19431200000000001</v>
      </c>
      <c r="V314" s="96">
        <v>0.23230200000000001</v>
      </c>
      <c r="W314" s="96">
        <v>0.22847899999999999</v>
      </c>
      <c r="X314" s="96">
        <v>0.19884199999999999</v>
      </c>
      <c r="Y314" s="96">
        <v>3.0404420000000001</v>
      </c>
      <c r="Z314" s="96">
        <v>3.0895579999999998</v>
      </c>
    </row>
    <row r="315" spans="2:26" ht="15.4" customHeight="1" x14ac:dyDescent="0.25">
      <c r="B315" s="94" t="s">
        <v>2216</v>
      </c>
      <c r="C315" s="96" t="s">
        <v>105</v>
      </c>
      <c r="D315" s="96" t="s">
        <v>105</v>
      </c>
      <c r="E315" s="96" t="s">
        <v>105</v>
      </c>
      <c r="F315" s="96" t="s">
        <v>105</v>
      </c>
      <c r="G315" s="96" t="s">
        <v>105</v>
      </c>
      <c r="H315" s="96" t="s">
        <v>105</v>
      </c>
      <c r="I315" s="96" t="s">
        <v>105</v>
      </c>
      <c r="J315" s="96" t="s">
        <v>105</v>
      </c>
      <c r="K315" s="96">
        <v>3.8100000000000002E-2</v>
      </c>
      <c r="L315" s="96">
        <v>2.1323999999999999E-2</v>
      </c>
      <c r="M315" s="96">
        <v>1.91E-3</v>
      </c>
      <c r="N315" s="96">
        <v>1.0959E-2</v>
      </c>
      <c r="O315" s="96">
        <v>6.0429999999999998E-3</v>
      </c>
      <c r="P315" s="96">
        <v>0.30968200000000001</v>
      </c>
      <c r="Q315" s="96">
        <v>1.6926E-2</v>
      </c>
      <c r="R315" s="96">
        <v>8.5109999999999995E-3</v>
      </c>
      <c r="S315" s="96">
        <v>2.513E-3</v>
      </c>
      <c r="T315" s="96">
        <v>5.6750000000000004E-3</v>
      </c>
      <c r="U315" s="96">
        <v>6.8709000000000006E-2</v>
      </c>
      <c r="V315" s="96">
        <v>8.1060000000000004E-3</v>
      </c>
      <c r="W315" s="96">
        <v>1.622E-3</v>
      </c>
      <c r="X315" s="96">
        <v>1.361035</v>
      </c>
      <c r="Y315" s="96">
        <v>1.6966330000000001</v>
      </c>
      <c r="Z315" s="96">
        <v>2.4164650000000001</v>
      </c>
    </row>
    <row r="317" spans="2:26" ht="15.4" customHeight="1" x14ac:dyDescent="0.25">
      <c r="B317" s="94" t="s">
        <v>2217</v>
      </c>
      <c r="C317" s="96">
        <v>119.931506</v>
      </c>
      <c r="D317" s="96">
        <v>130.83776</v>
      </c>
      <c r="E317" s="96">
        <v>140.19745399999999</v>
      </c>
      <c r="F317" s="96">
        <v>185.94257300000001</v>
      </c>
      <c r="G317" s="96">
        <v>1026.3065469999999</v>
      </c>
      <c r="H317" s="96">
        <v>389.00170200000002</v>
      </c>
      <c r="I317" s="96">
        <v>421.55766999999997</v>
      </c>
      <c r="J317" s="96">
        <v>501.11558500000001</v>
      </c>
      <c r="K317" s="96">
        <v>545.30555200000003</v>
      </c>
      <c r="L317" s="96">
        <v>532.08491900000001</v>
      </c>
      <c r="M317" s="96">
        <v>857.70588599999996</v>
      </c>
      <c r="N317" s="96">
        <v>1054.55207</v>
      </c>
      <c r="O317" s="96">
        <v>989.05012799999997</v>
      </c>
      <c r="P317" s="96">
        <v>1235.010675</v>
      </c>
      <c r="Q317" s="96">
        <v>1250.924387</v>
      </c>
      <c r="R317" s="96">
        <v>1739.2777060000001</v>
      </c>
      <c r="S317" s="96">
        <v>1712.1736370000001</v>
      </c>
      <c r="T317" s="96">
        <v>1729.208768</v>
      </c>
      <c r="U317" s="96">
        <v>2607.9119580000001</v>
      </c>
      <c r="V317" s="96">
        <v>2672.6131230000001</v>
      </c>
      <c r="W317" s="96">
        <v>2468.1446449999999</v>
      </c>
      <c r="X317" s="96">
        <v>3506.1761510000001</v>
      </c>
      <c r="Y317" s="96">
        <v>4142.6653560000004</v>
      </c>
      <c r="Z317" s="96">
        <v>3856.8314089999999</v>
      </c>
    </row>
    <row r="318" spans="2:26" ht="15.4" customHeight="1" x14ac:dyDescent="0.25">
      <c r="B318" s="94" t="s">
        <v>2207</v>
      </c>
      <c r="C318" s="96">
        <v>39.309114999999998</v>
      </c>
      <c r="D318" s="96">
        <v>46.765751999999999</v>
      </c>
      <c r="E318" s="96">
        <v>56.109881999999999</v>
      </c>
      <c r="F318" s="96">
        <v>88.949483000000001</v>
      </c>
      <c r="G318" s="96">
        <v>806.48196800000005</v>
      </c>
      <c r="H318" s="96">
        <v>290.68466599999999</v>
      </c>
      <c r="I318" s="96">
        <v>287.62958700000001</v>
      </c>
      <c r="J318" s="96">
        <v>365.39368100000002</v>
      </c>
      <c r="K318" s="96">
        <v>401.75056000000001</v>
      </c>
      <c r="L318" s="96">
        <v>412.10663199999999</v>
      </c>
      <c r="M318" s="96">
        <v>640.81750799999998</v>
      </c>
      <c r="N318" s="96">
        <v>760.19399399999998</v>
      </c>
      <c r="O318" s="96">
        <v>781.47133299999996</v>
      </c>
      <c r="P318" s="96">
        <v>1039.529573</v>
      </c>
      <c r="Q318" s="96">
        <v>1074.6983540000001</v>
      </c>
      <c r="R318" s="96">
        <v>1483.726752</v>
      </c>
      <c r="S318" s="96">
        <v>1537.1082160000001</v>
      </c>
      <c r="T318" s="96">
        <v>1496.139954</v>
      </c>
      <c r="U318" s="96">
        <v>2345.284294</v>
      </c>
      <c r="V318" s="96">
        <v>2490.702327</v>
      </c>
      <c r="W318" s="96">
        <v>2230.7012359999999</v>
      </c>
      <c r="X318" s="96">
        <v>3111.8717369999999</v>
      </c>
      <c r="Y318" s="96">
        <v>3640.4278370000002</v>
      </c>
      <c r="Z318" s="96">
        <v>3478.998227</v>
      </c>
    </row>
    <row r="319" spans="2:26" ht="15.4" customHeight="1" x14ac:dyDescent="0.25">
      <c r="B319" s="94" t="s">
        <v>2218</v>
      </c>
      <c r="C319" s="96">
        <v>20.439903999999999</v>
      </c>
      <c r="D319" s="96">
        <v>20.090903999999998</v>
      </c>
      <c r="E319" s="96">
        <v>19.101904000000001</v>
      </c>
      <c r="F319" s="96">
        <v>20.459904000000002</v>
      </c>
      <c r="G319" s="96">
        <v>18.834420000000001</v>
      </c>
      <c r="H319" s="96">
        <v>4.1384809999999996</v>
      </c>
      <c r="I319" s="96">
        <v>6.2078329999999999</v>
      </c>
      <c r="J319" s="96">
        <v>9.1941199999999998</v>
      </c>
      <c r="K319" s="96">
        <v>19.570342</v>
      </c>
      <c r="L319" s="96">
        <v>10.059468000000001</v>
      </c>
      <c r="M319" s="96">
        <v>13.350531</v>
      </c>
      <c r="N319" s="96">
        <v>18.973348999999999</v>
      </c>
      <c r="O319" s="96">
        <v>24.845497999999999</v>
      </c>
      <c r="P319" s="96">
        <v>27.71407</v>
      </c>
      <c r="Q319" s="96">
        <v>17.645529</v>
      </c>
      <c r="R319" s="96">
        <v>15.841761999999999</v>
      </c>
      <c r="S319" s="96">
        <v>8.1350069999999999</v>
      </c>
      <c r="T319" s="96">
        <v>9.9219080000000002</v>
      </c>
      <c r="U319" s="96">
        <v>20.428184000000002</v>
      </c>
      <c r="V319" s="96">
        <v>17.204288999999999</v>
      </c>
      <c r="W319" s="96">
        <v>23.316624999999998</v>
      </c>
      <c r="X319" s="96">
        <v>173.18076600000001</v>
      </c>
      <c r="Y319" s="96">
        <v>264.02875599999999</v>
      </c>
      <c r="Z319" s="96">
        <v>99.508607999999995</v>
      </c>
    </row>
    <row r="320" spans="2:26" ht="15.4" customHeight="1" x14ac:dyDescent="0.25">
      <c r="B320" s="94" t="s">
        <v>2219</v>
      </c>
      <c r="C320" s="96">
        <v>10.160436000000001</v>
      </c>
      <c r="D320" s="96">
        <v>10.160436000000001</v>
      </c>
      <c r="E320" s="96">
        <v>10.160436000000001</v>
      </c>
      <c r="F320" s="96">
        <v>10.160436000000001</v>
      </c>
      <c r="G320" s="96">
        <v>10.160436000000001</v>
      </c>
      <c r="H320" s="96">
        <v>10.160436000000001</v>
      </c>
      <c r="I320" s="96">
        <v>11.35032</v>
      </c>
      <c r="J320" s="96">
        <v>23.5959</v>
      </c>
      <c r="K320" s="96">
        <v>21.251100000000001</v>
      </c>
      <c r="L320" s="96">
        <v>15.358776000000001</v>
      </c>
      <c r="M320" s="96">
        <v>19.730616000000001</v>
      </c>
      <c r="N320" s="96">
        <v>39.845486000000001</v>
      </c>
      <c r="O320" s="96">
        <v>14.633932</v>
      </c>
      <c r="P320" s="96">
        <v>27.765205999999999</v>
      </c>
      <c r="Q320" s="96">
        <v>24.041982999999998</v>
      </c>
      <c r="R320" s="96">
        <v>29.727501</v>
      </c>
      <c r="S320" s="96">
        <v>32.29092</v>
      </c>
      <c r="T320" s="96">
        <v>24.831997000000001</v>
      </c>
      <c r="U320" s="96">
        <v>26.997070000000001</v>
      </c>
      <c r="V320" s="96">
        <v>24.273311</v>
      </c>
      <c r="W320" s="96">
        <v>26.440664000000002</v>
      </c>
      <c r="X320" s="96">
        <v>28.083822000000001</v>
      </c>
      <c r="Y320" s="96">
        <v>36.119422</v>
      </c>
      <c r="Z320" s="96">
        <v>115.64907700000001</v>
      </c>
    </row>
    <row r="321" spans="2:26" ht="15.4" customHeight="1" x14ac:dyDescent="0.25">
      <c r="B321" s="94" t="s">
        <v>2220</v>
      </c>
      <c r="C321" s="96">
        <v>0.91666999999999998</v>
      </c>
      <c r="D321" s="96">
        <v>1.0395110000000001</v>
      </c>
      <c r="E321" s="96">
        <v>1.1548480000000001</v>
      </c>
      <c r="F321" s="96">
        <v>1.576014</v>
      </c>
      <c r="G321" s="96">
        <v>11.11786</v>
      </c>
      <c r="H321" s="96">
        <v>5.8379899999999996</v>
      </c>
      <c r="I321" s="96">
        <v>10.121389000000001</v>
      </c>
      <c r="J321" s="96">
        <v>7.9310210000000003</v>
      </c>
      <c r="K321" s="96">
        <v>6.6425369999999999</v>
      </c>
      <c r="L321" s="96">
        <v>7.923756</v>
      </c>
      <c r="M321" s="96">
        <v>43.801079000000001</v>
      </c>
      <c r="N321" s="96">
        <v>62.995381999999999</v>
      </c>
      <c r="O321" s="96">
        <v>30.986222000000001</v>
      </c>
      <c r="P321" s="96">
        <v>12.957789999999999</v>
      </c>
      <c r="Q321" s="96">
        <v>8.9019910000000007</v>
      </c>
      <c r="R321" s="96">
        <v>18.68478</v>
      </c>
      <c r="S321" s="96">
        <v>13.306162</v>
      </c>
      <c r="T321" s="96">
        <v>44.401063000000001</v>
      </c>
      <c r="U321" s="96">
        <v>17.760442999999999</v>
      </c>
      <c r="V321" s="96">
        <v>7.6840809999999999</v>
      </c>
      <c r="W321" s="96">
        <v>46.649067000000002</v>
      </c>
      <c r="X321" s="96">
        <v>41.959479000000002</v>
      </c>
      <c r="Y321" s="96">
        <v>34.469960999999998</v>
      </c>
      <c r="Z321" s="96">
        <v>16.94923</v>
      </c>
    </row>
    <row r="322" spans="2:26" ht="15.4" customHeight="1" x14ac:dyDescent="0.25">
      <c r="B322" s="94" t="s">
        <v>2211</v>
      </c>
      <c r="C322" s="96" t="s">
        <v>105</v>
      </c>
      <c r="D322" s="96" t="s">
        <v>105</v>
      </c>
      <c r="E322" s="96" t="s">
        <v>105</v>
      </c>
      <c r="F322" s="96" t="s">
        <v>105</v>
      </c>
      <c r="G322" s="96" t="s">
        <v>105</v>
      </c>
      <c r="H322" s="96">
        <v>2.2646959999999998</v>
      </c>
      <c r="I322" s="96">
        <v>3.8163610000000001</v>
      </c>
      <c r="J322" s="96">
        <v>2.4474619999999998</v>
      </c>
      <c r="K322" s="96">
        <v>2.9753449999999999</v>
      </c>
      <c r="L322" s="96">
        <v>7.6338119999999998</v>
      </c>
      <c r="M322" s="96">
        <v>12.792809999999999</v>
      </c>
      <c r="N322" s="96">
        <v>3.0002620000000002</v>
      </c>
      <c r="O322" s="96">
        <v>8.7369679999999992</v>
      </c>
      <c r="P322" s="96">
        <v>12.208477</v>
      </c>
      <c r="Q322" s="96">
        <v>11.379458</v>
      </c>
      <c r="R322" s="96">
        <v>16.120882999999999</v>
      </c>
      <c r="S322" s="96">
        <v>14.401719999999999</v>
      </c>
      <c r="T322" s="96">
        <v>14.996314999999999</v>
      </c>
      <c r="U322" s="96">
        <v>22.544508</v>
      </c>
      <c r="V322" s="96">
        <v>22.723230000000001</v>
      </c>
      <c r="W322" s="96">
        <v>22.418157999999998</v>
      </c>
      <c r="X322" s="96">
        <v>28.051507000000001</v>
      </c>
      <c r="Y322" s="96">
        <v>32.567655999999999</v>
      </c>
      <c r="Z322" s="96">
        <v>30.848837</v>
      </c>
    </row>
    <row r="323" spans="2:26" ht="15.4" customHeight="1" x14ac:dyDescent="0.25">
      <c r="B323" s="94" t="s">
        <v>2221</v>
      </c>
      <c r="C323" s="96">
        <v>20.188986</v>
      </c>
      <c r="D323" s="96">
        <v>19.715271999999999</v>
      </c>
      <c r="E323" s="96">
        <v>18.719915</v>
      </c>
      <c r="F323" s="96">
        <v>16.628474000000001</v>
      </c>
      <c r="G323" s="96">
        <v>12.233953</v>
      </c>
      <c r="H323" s="96">
        <v>6.260243</v>
      </c>
      <c r="I323" s="96">
        <v>5.6811590000000001</v>
      </c>
      <c r="J323" s="96">
        <v>4.6321690000000002</v>
      </c>
      <c r="K323" s="96">
        <v>9.5172190000000008</v>
      </c>
      <c r="L323" s="96">
        <v>7.2029990000000002</v>
      </c>
      <c r="M323" s="96">
        <v>21.589182999999998</v>
      </c>
      <c r="N323" s="96">
        <v>26.434239999999999</v>
      </c>
      <c r="O323" s="96">
        <v>13.834075</v>
      </c>
      <c r="P323" s="96">
        <v>14.745441</v>
      </c>
      <c r="Q323" s="96">
        <v>17.823739</v>
      </c>
      <c r="R323" s="96">
        <v>19.288765000000001</v>
      </c>
      <c r="S323" s="96">
        <v>19.986001000000002</v>
      </c>
      <c r="T323" s="96">
        <v>20.317830000000001</v>
      </c>
      <c r="U323" s="96">
        <v>20.475753000000001</v>
      </c>
      <c r="V323" s="96">
        <v>20.550913999999999</v>
      </c>
      <c r="W323" s="96">
        <v>20.586683000000001</v>
      </c>
      <c r="X323" s="96">
        <v>20.603708000000001</v>
      </c>
      <c r="Y323" s="96">
        <v>20.611808</v>
      </c>
      <c r="Z323" s="96">
        <v>20.615665</v>
      </c>
    </row>
    <row r="324" spans="2:26" ht="15.4" customHeight="1" x14ac:dyDescent="0.25">
      <c r="B324" s="94" t="s">
        <v>2222</v>
      </c>
      <c r="C324" s="96">
        <v>5.9166030000000003</v>
      </c>
      <c r="D324" s="96">
        <v>11.506007</v>
      </c>
      <c r="E324" s="96">
        <v>15.680344</v>
      </c>
      <c r="F324" s="96">
        <v>14.525040000000001</v>
      </c>
      <c r="G324" s="96">
        <v>29.718425</v>
      </c>
      <c r="H324" s="96">
        <v>14.726267</v>
      </c>
      <c r="I324" s="96">
        <v>8.7240859999999998</v>
      </c>
      <c r="J324" s="96">
        <v>9.2428799999999995</v>
      </c>
      <c r="K324" s="96">
        <v>25.460757000000001</v>
      </c>
      <c r="L324" s="96">
        <v>11.528964999999999</v>
      </c>
      <c r="M324" s="96">
        <v>18.506827000000001</v>
      </c>
      <c r="N324" s="96">
        <v>33.193266999999999</v>
      </c>
      <c r="O324" s="96">
        <v>23.548694999999999</v>
      </c>
      <c r="P324" s="96">
        <v>16.227412999999999</v>
      </c>
      <c r="Q324" s="96">
        <v>36.856822999999999</v>
      </c>
      <c r="R324" s="96">
        <v>28.880911999999999</v>
      </c>
      <c r="S324" s="96">
        <v>18.935258999999999</v>
      </c>
      <c r="T324" s="96">
        <v>10.151028</v>
      </c>
      <c r="U324" s="96">
        <v>14.75888</v>
      </c>
      <c r="V324" s="96">
        <v>10.737951000000001</v>
      </c>
      <c r="W324" s="96">
        <v>5.7739310000000001</v>
      </c>
      <c r="X324" s="96">
        <v>12.509202999999999</v>
      </c>
      <c r="Y324" s="96">
        <v>7.883267</v>
      </c>
      <c r="Z324" s="96">
        <v>2.855769</v>
      </c>
    </row>
    <row r="325" spans="2:26" ht="15.4" customHeight="1" x14ac:dyDescent="0.25">
      <c r="B325" s="94" t="s">
        <v>2223</v>
      </c>
      <c r="C325" s="96">
        <v>0.99658400000000003</v>
      </c>
      <c r="D325" s="96">
        <v>1.6347259999999999</v>
      </c>
      <c r="E325" s="96">
        <v>1.5442359999999999</v>
      </c>
      <c r="F325" s="96">
        <v>2.5592100000000002</v>
      </c>
      <c r="G325" s="96">
        <v>3.7626249999999999</v>
      </c>
      <c r="H325" s="96">
        <v>3.3581970000000001</v>
      </c>
      <c r="I325" s="96">
        <v>1.7518549999999999</v>
      </c>
      <c r="J325" s="96">
        <v>1.817876</v>
      </c>
      <c r="K325" s="96">
        <v>2.8626589999999998</v>
      </c>
      <c r="L325" s="96">
        <v>2.4225819999999998</v>
      </c>
      <c r="M325" s="96">
        <v>4.15388</v>
      </c>
      <c r="N325" s="96">
        <v>3.658229</v>
      </c>
      <c r="O325" s="96">
        <v>5.2540329999999997</v>
      </c>
      <c r="P325" s="96">
        <v>2.1871049999999999</v>
      </c>
      <c r="Q325" s="96">
        <v>3.9797989999999999</v>
      </c>
      <c r="R325" s="96">
        <v>3.2600229999999999</v>
      </c>
      <c r="S325" s="96">
        <v>2.9309500000000002</v>
      </c>
      <c r="T325" s="96">
        <v>3.769037</v>
      </c>
      <c r="U325" s="96">
        <v>5.6204349999999996</v>
      </c>
      <c r="V325" s="96">
        <v>5.451784</v>
      </c>
      <c r="W325" s="96">
        <v>5.0504160000000002</v>
      </c>
      <c r="X325" s="96">
        <v>8.4698320000000002</v>
      </c>
      <c r="Y325" s="96">
        <v>8.6179729999999992</v>
      </c>
      <c r="Z325" s="96">
        <v>9.752103</v>
      </c>
    </row>
    <row r="326" spans="2:26" ht="15.4" customHeight="1" x14ac:dyDescent="0.25">
      <c r="B326" s="94" t="s">
        <v>2224</v>
      </c>
      <c r="C326" s="96">
        <v>5.2799310000000004</v>
      </c>
      <c r="D326" s="96">
        <v>1.6685680000000001</v>
      </c>
      <c r="E326" s="96">
        <v>1.9514800000000001</v>
      </c>
      <c r="F326" s="96">
        <v>4.9137279999999999</v>
      </c>
      <c r="G326" s="96">
        <v>11.334153000000001</v>
      </c>
      <c r="H326" s="96">
        <v>1.0174970000000001</v>
      </c>
      <c r="I326" s="96">
        <v>0.86083900000000002</v>
      </c>
      <c r="J326" s="96">
        <v>0.63755200000000001</v>
      </c>
      <c r="K326" s="96">
        <v>0.56979400000000002</v>
      </c>
      <c r="L326" s="96">
        <v>2.650474</v>
      </c>
      <c r="M326" s="96">
        <v>1.708488</v>
      </c>
      <c r="N326" s="96">
        <v>7.4535619999999998</v>
      </c>
      <c r="O326" s="96">
        <v>17.552078000000002</v>
      </c>
      <c r="P326" s="96">
        <v>16.707353999999999</v>
      </c>
      <c r="Q326" s="96">
        <v>6.7544199999999996</v>
      </c>
      <c r="R326" s="96">
        <v>6.5250649999999997</v>
      </c>
      <c r="S326" s="96">
        <v>6.3558649999999997</v>
      </c>
      <c r="T326" s="96">
        <v>9.1666319999999999</v>
      </c>
      <c r="U326" s="96">
        <v>6.7463259999999998</v>
      </c>
      <c r="V326" s="96">
        <v>7.0432519999999998</v>
      </c>
      <c r="W326" s="96">
        <v>6.8390579999999996</v>
      </c>
      <c r="X326" s="96">
        <v>6.450914</v>
      </c>
      <c r="Y326" s="96">
        <v>6.4857139999999998</v>
      </c>
      <c r="Z326" s="96">
        <v>9.0666720000000005</v>
      </c>
    </row>
    <row r="327" spans="2:26" ht="15.4" customHeight="1" x14ac:dyDescent="0.25">
      <c r="B327" s="94" t="s">
        <v>2225</v>
      </c>
      <c r="C327" s="96">
        <v>0.91447900000000004</v>
      </c>
      <c r="D327" s="96">
        <v>2.4777719999999999</v>
      </c>
      <c r="E327" s="96">
        <v>2.2509610000000002</v>
      </c>
      <c r="F327" s="96">
        <v>1.2692159999999999</v>
      </c>
      <c r="G327" s="96">
        <v>79.947261999999995</v>
      </c>
      <c r="H327" s="96">
        <v>4.5534189999999999</v>
      </c>
      <c r="I327" s="96">
        <v>4.4139229999999996</v>
      </c>
      <c r="J327" s="96">
        <v>2.8387370000000001</v>
      </c>
      <c r="K327" s="96">
        <v>6.604012</v>
      </c>
      <c r="L327" s="96">
        <v>4.5972650000000002</v>
      </c>
      <c r="M327" s="96">
        <v>7.9096609999999998</v>
      </c>
      <c r="N327" s="96">
        <v>13.807461999999999</v>
      </c>
      <c r="O327" s="96">
        <v>4.1819319999999998</v>
      </c>
      <c r="P327" s="96">
        <v>3.1151909999999998</v>
      </c>
      <c r="Q327" s="96">
        <v>5.188517</v>
      </c>
      <c r="R327" s="96">
        <v>65.069810000000004</v>
      </c>
      <c r="S327" s="96">
        <v>5.6717690000000003</v>
      </c>
      <c r="T327" s="96">
        <v>2.6635499999999999</v>
      </c>
      <c r="U327" s="96">
        <v>2.2922910000000001</v>
      </c>
      <c r="V327" s="96">
        <v>6.2191929999999997</v>
      </c>
      <c r="W327" s="96">
        <v>8.9164910000000006</v>
      </c>
      <c r="X327" s="96">
        <v>6.4596910000000003</v>
      </c>
      <c r="Y327" s="96">
        <v>5.3103170000000004</v>
      </c>
      <c r="Z327" s="96">
        <v>5.145581</v>
      </c>
    </row>
    <row r="329" spans="2:26" ht="15.4" customHeight="1" x14ac:dyDescent="0.25">
      <c r="B329" s="94" t="s">
        <v>2226</v>
      </c>
      <c r="C329" s="95"/>
      <c r="D329" s="95"/>
      <c r="E329" s="95"/>
      <c r="F329" s="95"/>
      <c r="G329" s="95"/>
      <c r="H329" s="95"/>
      <c r="I329" s="95"/>
      <c r="J329" s="95"/>
      <c r="K329" s="95"/>
      <c r="L329" s="95"/>
      <c r="M329" s="95"/>
      <c r="N329" s="95"/>
      <c r="O329" s="95"/>
      <c r="P329" s="95"/>
      <c r="Q329" s="95"/>
      <c r="R329" s="95"/>
      <c r="S329" s="95"/>
      <c r="T329" s="95"/>
      <c r="U329" s="95"/>
      <c r="V329" s="95"/>
      <c r="W329" s="95"/>
      <c r="X329" s="95"/>
      <c r="Y329" s="95"/>
      <c r="Z329" s="95"/>
    </row>
    <row r="330" spans="2:26" ht="15.4" customHeight="1" x14ac:dyDescent="0.25">
      <c r="B330" s="94" t="s">
        <v>2227</v>
      </c>
      <c r="C330" s="96">
        <v>-42.344858299999999</v>
      </c>
      <c r="D330" s="96">
        <v>-42.66302598</v>
      </c>
      <c r="E330" s="96">
        <v>-80.767560669999995</v>
      </c>
      <c r="F330" s="96">
        <v>-137.64561950000001</v>
      </c>
      <c r="G330" s="96">
        <v>-121.5397196</v>
      </c>
      <c r="H330" s="96">
        <v>-235.0977656</v>
      </c>
      <c r="I330" s="98">
        <v>-37.901834289999996</v>
      </c>
      <c r="J330" s="96">
        <v>90.984205540000005</v>
      </c>
      <c r="K330" s="96">
        <v>-110.07572570000001</v>
      </c>
      <c r="L330" s="96">
        <v>-74.852913150000006</v>
      </c>
      <c r="M330" s="96">
        <v>-320.54301559999999</v>
      </c>
      <c r="N330" s="96">
        <v>-523.94949580000002</v>
      </c>
      <c r="O330" s="96">
        <v>-346.79538869999999</v>
      </c>
      <c r="P330" s="96">
        <v>-431.47565020000002</v>
      </c>
      <c r="Q330" s="96">
        <v>-493.92569150000003</v>
      </c>
      <c r="R330" s="96">
        <v>-559.08802160000005</v>
      </c>
      <c r="S330" s="96">
        <v>-609.49139960000002</v>
      </c>
      <c r="T330" s="96">
        <v>-536.75112000000001</v>
      </c>
      <c r="U330" s="96">
        <v>-438.75119640000003</v>
      </c>
      <c r="V330" s="96">
        <v>-514.11303710000004</v>
      </c>
      <c r="W330" s="96">
        <v>-366.91314849999998</v>
      </c>
      <c r="X330" s="96">
        <v>-287.91539879999999</v>
      </c>
      <c r="Y330" s="96">
        <v>-809.24665500000003</v>
      </c>
      <c r="Z330" s="96">
        <v>-995.35005369999999</v>
      </c>
    </row>
    <row r="331" spans="2:26" ht="15.4" customHeight="1" x14ac:dyDescent="0.25">
      <c r="B331" s="94" t="s">
        <v>2228</v>
      </c>
      <c r="C331" s="96">
        <v>-70.746133560000004</v>
      </c>
      <c r="D331" s="96">
        <v>-87.507370030000004</v>
      </c>
      <c r="E331" s="96">
        <v>-99.474176360000001</v>
      </c>
      <c r="F331" s="96">
        <v>-93.488805450000001</v>
      </c>
      <c r="G331" s="96">
        <v>-104.9514753</v>
      </c>
      <c r="H331" s="96">
        <v>-248.8065799</v>
      </c>
      <c r="I331" s="98">
        <v>-122.85919269999999</v>
      </c>
      <c r="J331" s="96">
        <v>85.151124920000001</v>
      </c>
      <c r="K331" s="96">
        <v>-45.06685779</v>
      </c>
      <c r="L331" s="96">
        <v>-72.746917159999995</v>
      </c>
      <c r="M331" s="96">
        <v>-271.04481900000002</v>
      </c>
      <c r="N331" s="96">
        <v>-465.905822</v>
      </c>
      <c r="O331" s="96">
        <v>-353.06296689999999</v>
      </c>
      <c r="P331" s="96">
        <v>-346.8794102</v>
      </c>
      <c r="Q331" s="96">
        <v>-402.2167589</v>
      </c>
      <c r="R331" s="96">
        <v>-418.20786959999998</v>
      </c>
      <c r="S331" s="96">
        <v>-529.88023650000002</v>
      </c>
      <c r="T331" s="96">
        <v>-483.14710050000002</v>
      </c>
      <c r="U331" s="96">
        <v>-396.65406960000001</v>
      </c>
      <c r="V331" s="96">
        <v>-411.19332259999999</v>
      </c>
      <c r="W331" s="96">
        <v>-300.9039702</v>
      </c>
      <c r="X331" s="96">
        <v>-167.18561460000001</v>
      </c>
      <c r="Y331" s="96">
        <v>-586.1351032</v>
      </c>
      <c r="Z331" s="96">
        <v>-739.88468739999996</v>
      </c>
    </row>
    <row r="332" spans="2:26" ht="15.4" customHeight="1" x14ac:dyDescent="0.25">
      <c r="B332" s="94" t="s">
        <v>2229</v>
      </c>
      <c r="C332" s="96">
        <v>114.2971282</v>
      </c>
      <c r="D332" s="96">
        <v>99.509014640000004</v>
      </c>
      <c r="E332" s="96">
        <v>103.60836519999999</v>
      </c>
      <c r="F332" s="96">
        <v>112.7851445</v>
      </c>
      <c r="G332" s="96">
        <v>157.61299729999999</v>
      </c>
      <c r="H332" s="96">
        <v>211.9997511</v>
      </c>
      <c r="I332" s="98">
        <v>312.0203017</v>
      </c>
      <c r="J332" s="96">
        <v>621.68854820000001</v>
      </c>
      <c r="K332" s="96">
        <v>593.14909309999996</v>
      </c>
      <c r="L332" s="96">
        <v>501.81296739999999</v>
      </c>
      <c r="M332" s="96">
        <v>527.92865529999995</v>
      </c>
      <c r="N332" s="96">
        <v>674.42065390000005</v>
      </c>
      <c r="O332" s="96">
        <v>550.4882867</v>
      </c>
      <c r="P332" s="96">
        <v>501.36890010000002</v>
      </c>
      <c r="Q332" s="96">
        <v>547.09206589999997</v>
      </c>
      <c r="R332" s="96">
        <v>564.38281970000003</v>
      </c>
      <c r="S332" s="96">
        <v>483.67560630000003</v>
      </c>
      <c r="T332" s="96">
        <v>571.91200000000003</v>
      </c>
      <c r="U332" s="96">
        <v>572.09725260000005</v>
      </c>
      <c r="V332" s="96">
        <v>623.22790680000003</v>
      </c>
      <c r="W332" s="96">
        <v>620.47744520000003</v>
      </c>
      <c r="X332" s="96">
        <v>714.23040419999995</v>
      </c>
      <c r="Y332" s="96">
        <v>732.99290670000005</v>
      </c>
      <c r="Z332" s="96">
        <v>684.64583340000001</v>
      </c>
    </row>
    <row r="333" spans="2:26" ht="15.4" customHeight="1" x14ac:dyDescent="0.25">
      <c r="B333" s="94" t="s">
        <v>2230</v>
      </c>
      <c r="C333" s="96">
        <v>185.04326169999999</v>
      </c>
      <c r="D333" s="96">
        <v>187.0163847</v>
      </c>
      <c r="E333" s="96">
        <v>203.08254160000001</v>
      </c>
      <c r="F333" s="96">
        <v>206.27394989999999</v>
      </c>
      <c r="G333" s="96">
        <v>262.56447259999999</v>
      </c>
      <c r="H333" s="96">
        <v>460.80633089999998</v>
      </c>
      <c r="I333" s="98">
        <v>434.8794944</v>
      </c>
      <c r="J333" s="96">
        <v>536.5374233</v>
      </c>
      <c r="K333" s="96">
        <v>638.21595090000005</v>
      </c>
      <c r="L333" s="96">
        <v>574.55988460000003</v>
      </c>
      <c r="M333" s="96">
        <v>798.97347420000006</v>
      </c>
      <c r="N333" s="96">
        <v>1140.326476</v>
      </c>
      <c r="O333" s="96">
        <v>903.55125369999996</v>
      </c>
      <c r="P333" s="96">
        <v>848.24831029999996</v>
      </c>
      <c r="Q333" s="96">
        <v>949.30882480000002</v>
      </c>
      <c r="R333" s="96">
        <v>982.59068939999997</v>
      </c>
      <c r="S333" s="96">
        <v>1013.555843</v>
      </c>
      <c r="T333" s="96">
        <v>1055.0590999999999</v>
      </c>
      <c r="U333" s="96">
        <v>968.75132229999997</v>
      </c>
      <c r="V333" s="96">
        <v>1034.421229</v>
      </c>
      <c r="W333" s="96">
        <v>921.38141529999996</v>
      </c>
      <c r="X333" s="96">
        <v>881.41601879999996</v>
      </c>
      <c r="Y333" s="96">
        <v>1319.1280099999999</v>
      </c>
      <c r="Z333" s="96">
        <v>1424.5305209999999</v>
      </c>
    </row>
    <row r="334" spans="2:26" ht="15.4" customHeight="1" x14ac:dyDescent="0.25">
      <c r="B334" s="94" t="s">
        <v>2231</v>
      </c>
      <c r="C334" s="96">
        <v>-7.7580284150000001</v>
      </c>
      <c r="D334" s="96">
        <v>0.44806011899999998</v>
      </c>
      <c r="E334" s="96">
        <v>-16.911646520000001</v>
      </c>
      <c r="F334" s="96">
        <v>-66.762075609999997</v>
      </c>
      <c r="G334" s="96">
        <v>-48.741057789999999</v>
      </c>
      <c r="H334" s="96">
        <v>-39.29839226</v>
      </c>
      <c r="I334" s="98">
        <v>-12.807152439999999</v>
      </c>
      <c r="J334" s="96">
        <v>-31.394453859999999</v>
      </c>
      <c r="K334" s="96">
        <v>-65.136517799999993</v>
      </c>
      <c r="L334" s="96">
        <v>-41.599960019999997</v>
      </c>
      <c r="M334" s="96">
        <v>-71.506595090000005</v>
      </c>
      <c r="N334" s="96">
        <v>-95.776557089999997</v>
      </c>
      <c r="O334" s="96">
        <v>-83.059528360000002</v>
      </c>
      <c r="P334" s="96">
        <v>-49.619133400000003</v>
      </c>
      <c r="Q334" s="96">
        <v>-66.455323960000001</v>
      </c>
      <c r="R334" s="96">
        <v>-67.248164450000004</v>
      </c>
      <c r="S334" s="96">
        <v>-52.196478480000003</v>
      </c>
      <c r="T334" s="96">
        <v>-50.530314740000001</v>
      </c>
      <c r="U334" s="96">
        <v>-33.225459219999998</v>
      </c>
      <c r="V334" s="96">
        <v>-51.73729118</v>
      </c>
      <c r="W334" s="96">
        <v>-87.319903080000003</v>
      </c>
      <c r="X334" s="96">
        <v>-115.5570206</v>
      </c>
      <c r="Y334" s="96">
        <v>-179.3635811</v>
      </c>
      <c r="Z334" s="96">
        <v>-187.65755960000001</v>
      </c>
    </row>
    <row r="335" spans="2:26" ht="15.4" customHeight="1" x14ac:dyDescent="0.25">
      <c r="B335" s="94" t="s">
        <v>2232</v>
      </c>
      <c r="C335" s="96">
        <v>19.932617870000001</v>
      </c>
      <c r="D335" s="96">
        <v>24.190286480000001</v>
      </c>
      <c r="E335" s="96">
        <v>22.512694360000001</v>
      </c>
      <c r="F335" s="96">
        <v>20.40181295</v>
      </c>
      <c r="G335" s="96">
        <v>27.577363080000001</v>
      </c>
      <c r="H335" s="96">
        <v>42.478081680000003</v>
      </c>
      <c r="I335" s="98">
        <v>51.717212889999999</v>
      </c>
      <c r="J335" s="96">
        <v>65.304687229999999</v>
      </c>
      <c r="K335" s="96">
        <v>54.156742199999997</v>
      </c>
      <c r="L335" s="96">
        <v>55.658227240000002</v>
      </c>
      <c r="M335" s="96">
        <v>69.226572910000002</v>
      </c>
      <c r="N335" s="96">
        <v>82.822465609999995</v>
      </c>
      <c r="O335" s="96">
        <v>91.388925950000001</v>
      </c>
      <c r="P335" s="96">
        <v>113.3085293</v>
      </c>
      <c r="Q335" s="96">
        <v>127.2401462</v>
      </c>
      <c r="R335" s="96">
        <v>122.09571339999999</v>
      </c>
      <c r="S335" s="96">
        <v>140.92841110000001</v>
      </c>
      <c r="T335" s="96">
        <v>164.78038939999999</v>
      </c>
      <c r="U335" s="96">
        <v>181.2337292</v>
      </c>
      <c r="V335" s="96">
        <v>172.70582010000001</v>
      </c>
      <c r="W335" s="96">
        <v>127.2550171</v>
      </c>
      <c r="X335" s="96">
        <v>19.762466379999999</v>
      </c>
      <c r="Y335" s="96">
        <v>20.89166376</v>
      </c>
      <c r="Z335" s="96">
        <v>21.857718349999999</v>
      </c>
    </row>
    <row r="336" spans="2:26" ht="15.4" customHeight="1" x14ac:dyDescent="0.25">
      <c r="B336" s="94" t="s">
        <v>2233</v>
      </c>
      <c r="C336" s="96">
        <v>27.69064629</v>
      </c>
      <c r="D336" s="96">
        <v>23.74222636</v>
      </c>
      <c r="E336" s="96">
        <v>39.424340880000003</v>
      </c>
      <c r="F336" s="96">
        <v>87.163888560000004</v>
      </c>
      <c r="G336" s="96">
        <v>76.318420869999997</v>
      </c>
      <c r="H336" s="96">
        <v>81.776473929999995</v>
      </c>
      <c r="I336" s="98">
        <v>64.524365320000001</v>
      </c>
      <c r="J336" s="96">
        <v>96.699141089999998</v>
      </c>
      <c r="K336" s="96">
        <v>119.29326</v>
      </c>
      <c r="L336" s="96">
        <v>97.25818726</v>
      </c>
      <c r="M336" s="96">
        <v>140.73316800000001</v>
      </c>
      <c r="N336" s="96">
        <v>178.59902270000001</v>
      </c>
      <c r="O336" s="96">
        <v>174.44845430000001</v>
      </c>
      <c r="P336" s="96">
        <v>162.92766270000001</v>
      </c>
      <c r="Q336" s="96">
        <v>193.69547019999999</v>
      </c>
      <c r="R336" s="96">
        <v>189.3438779</v>
      </c>
      <c r="S336" s="96">
        <v>193.12488959999999</v>
      </c>
      <c r="T336" s="96">
        <v>215.31070410000001</v>
      </c>
      <c r="U336" s="96">
        <v>214.45918839999999</v>
      </c>
      <c r="V336" s="96">
        <v>224.4431113</v>
      </c>
      <c r="W336" s="96">
        <v>214.57492020000001</v>
      </c>
      <c r="X336" s="96">
        <v>135.31948700000001</v>
      </c>
      <c r="Y336" s="96">
        <v>200.25524480000001</v>
      </c>
      <c r="Z336" s="96">
        <v>209.5152779</v>
      </c>
    </row>
    <row r="337" spans="2:26" ht="15.4" customHeight="1" x14ac:dyDescent="0.25">
      <c r="B337" s="94" t="s">
        <v>2234</v>
      </c>
      <c r="C337" s="96">
        <v>-3.8975367109999999</v>
      </c>
      <c r="D337" s="96">
        <v>2.5469808999999999</v>
      </c>
      <c r="E337" s="96">
        <v>-4.9182003810000001</v>
      </c>
      <c r="F337" s="96">
        <v>-11.36704164</v>
      </c>
      <c r="G337" s="96">
        <v>-16.286810689999999</v>
      </c>
      <c r="H337" s="96">
        <v>-15.86498714</v>
      </c>
      <c r="I337" s="98">
        <v>-6.9850862339999997</v>
      </c>
      <c r="J337" s="96">
        <v>-0.36897249700000001</v>
      </c>
      <c r="K337" s="96">
        <v>-34.339373379999998</v>
      </c>
      <c r="L337" s="96">
        <v>-32.16706078</v>
      </c>
      <c r="M337" s="96">
        <v>-71.935808780000002</v>
      </c>
      <c r="N337" s="96">
        <v>-101.0577885</v>
      </c>
      <c r="O337" s="96">
        <v>-102.0929063</v>
      </c>
      <c r="P337" s="96">
        <v>-152.19080389999999</v>
      </c>
      <c r="Q337" s="96">
        <v>-123.6338332</v>
      </c>
      <c r="R337" s="96">
        <v>-152.7380641</v>
      </c>
      <c r="S337" s="96">
        <v>-168.70755220000001</v>
      </c>
      <c r="T337" s="96">
        <v>-183.4479786</v>
      </c>
      <c r="U337" s="96">
        <v>-201.22712139999999</v>
      </c>
      <c r="V337" s="96">
        <v>-226.20693360000001</v>
      </c>
      <c r="W337" s="96">
        <v>-142.3129673</v>
      </c>
      <c r="X337" s="96">
        <v>-150.9354592</v>
      </c>
      <c r="Y337" s="96">
        <v>-150.8943846</v>
      </c>
      <c r="Z337" s="96">
        <v>-157.87191469999999</v>
      </c>
    </row>
    <row r="338" spans="2:26" ht="15.4" customHeight="1" x14ac:dyDescent="0.25">
      <c r="B338" s="94" t="s">
        <v>2232</v>
      </c>
      <c r="C338" s="96">
        <v>13.878823730000001</v>
      </c>
      <c r="D338" s="96">
        <v>17.32793397</v>
      </c>
      <c r="E338" s="96">
        <v>10.85007021</v>
      </c>
      <c r="F338" s="96">
        <v>11.71344766</v>
      </c>
      <c r="G338" s="96">
        <v>9.6080881859999998</v>
      </c>
      <c r="H338" s="96">
        <v>12.042904180000001</v>
      </c>
      <c r="I338" s="98">
        <v>18.177612799999999</v>
      </c>
      <c r="J338" s="96">
        <v>28.512410200000001</v>
      </c>
      <c r="K338" s="96">
        <v>34.295996969999997</v>
      </c>
      <c r="L338" s="96">
        <v>20.874217059999999</v>
      </c>
      <c r="M338" s="96">
        <v>16.44257386</v>
      </c>
      <c r="N338" s="96">
        <v>16.852086589999999</v>
      </c>
      <c r="O338" s="96">
        <v>15.5416518</v>
      </c>
      <c r="P338" s="96">
        <v>16.17869464</v>
      </c>
      <c r="Q338" s="96">
        <v>19.84306024</v>
      </c>
      <c r="R338" s="96">
        <v>25.881932209999999</v>
      </c>
      <c r="S338" s="96">
        <v>24.00400093</v>
      </c>
      <c r="T338" s="96">
        <v>31.00522986</v>
      </c>
      <c r="U338" s="96">
        <v>35.195835170000002</v>
      </c>
      <c r="V338" s="96">
        <v>38.311769779999999</v>
      </c>
      <c r="W338" s="96">
        <v>27.99855423</v>
      </c>
      <c r="X338" s="96">
        <v>21.520708219999999</v>
      </c>
      <c r="Y338" s="96">
        <v>23.2615792</v>
      </c>
      <c r="Z338" s="96">
        <v>24.337221410000001</v>
      </c>
    </row>
    <row r="339" spans="2:26" ht="15.4" customHeight="1" x14ac:dyDescent="0.25">
      <c r="B339" s="94" t="s">
        <v>2233</v>
      </c>
      <c r="C339" s="96">
        <v>17.776360440000001</v>
      </c>
      <c r="D339" s="96">
        <v>14.780953070000001</v>
      </c>
      <c r="E339" s="96">
        <v>15.76827059</v>
      </c>
      <c r="F339" s="96">
        <v>23.0804893</v>
      </c>
      <c r="G339" s="96">
        <v>25.894898869999999</v>
      </c>
      <c r="H339" s="96">
        <v>27.907891320000001</v>
      </c>
      <c r="I339" s="98">
        <v>25.162699029999999</v>
      </c>
      <c r="J339" s="96">
        <v>28.8813827</v>
      </c>
      <c r="K339" s="96">
        <v>68.635370359999996</v>
      </c>
      <c r="L339" s="96">
        <v>53.041277839999999</v>
      </c>
      <c r="M339" s="96">
        <v>88.378382650000006</v>
      </c>
      <c r="N339" s="96">
        <v>117.90987509999999</v>
      </c>
      <c r="O339" s="96">
        <v>117.63455810000001</v>
      </c>
      <c r="P339" s="96">
        <v>168.36949849999999</v>
      </c>
      <c r="Q339" s="96">
        <v>143.47689339999999</v>
      </c>
      <c r="R339" s="96">
        <v>178.6199963</v>
      </c>
      <c r="S339" s="96">
        <v>192.7115531</v>
      </c>
      <c r="T339" s="96">
        <v>214.45320849999999</v>
      </c>
      <c r="U339" s="96">
        <v>236.4229565</v>
      </c>
      <c r="V339" s="96">
        <v>264.51870339999999</v>
      </c>
      <c r="W339" s="96">
        <v>170.3115215</v>
      </c>
      <c r="X339" s="96">
        <v>172.4561674</v>
      </c>
      <c r="Y339" s="96">
        <v>174.15596379999999</v>
      </c>
      <c r="Z339" s="96">
        <v>182.20913609999999</v>
      </c>
    </row>
    <row r="340" spans="2:26" ht="15.4" customHeight="1" x14ac:dyDescent="0.25">
      <c r="B340" s="94" t="s">
        <v>2235</v>
      </c>
      <c r="C340" s="96">
        <v>40.056840389999998</v>
      </c>
      <c r="D340" s="96">
        <v>41.849303040000002</v>
      </c>
      <c r="E340" s="96">
        <v>40.5364626</v>
      </c>
      <c r="F340" s="96">
        <v>33.972303189999998</v>
      </c>
      <c r="G340" s="96">
        <v>48.43962415</v>
      </c>
      <c r="H340" s="96">
        <v>68.87219365</v>
      </c>
      <c r="I340" s="98">
        <v>104.7495971</v>
      </c>
      <c r="J340" s="96">
        <v>37.596506980000001</v>
      </c>
      <c r="K340" s="96">
        <v>34.467023259999998</v>
      </c>
      <c r="L340" s="96">
        <v>71.661024800000007</v>
      </c>
      <c r="M340" s="96">
        <v>93.944207250000005</v>
      </c>
      <c r="N340" s="96">
        <v>138.79067169999999</v>
      </c>
      <c r="O340" s="96">
        <v>191.42001289999999</v>
      </c>
      <c r="P340" s="96">
        <v>117.2136972</v>
      </c>
      <c r="Q340" s="96">
        <v>98.380224459999994</v>
      </c>
      <c r="R340" s="96">
        <v>79.106076549999997</v>
      </c>
      <c r="S340" s="96">
        <v>141.29286759999999</v>
      </c>
      <c r="T340" s="96">
        <v>180.37427389999999</v>
      </c>
      <c r="U340" s="96">
        <v>192.35545379999999</v>
      </c>
      <c r="V340" s="96">
        <v>175.0245103</v>
      </c>
      <c r="W340" s="96">
        <v>163.62389759999999</v>
      </c>
      <c r="X340" s="96">
        <v>145.7626956</v>
      </c>
      <c r="Y340" s="96">
        <v>107.1464138</v>
      </c>
      <c r="Z340" s="96">
        <v>85.340014179999997</v>
      </c>
    </row>
    <row r="341" spans="2:26" ht="15.4" customHeight="1" x14ac:dyDescent="0.25">
      <c r="B341" s="94" t="s">
        <v>2232</v>
      </c>
      <c r="C341" s="96">
        <v>84.755324619999996</v>
      </c>
      <c r="D341" s="96">
        <v>83.302288880000006</v>
      </c>
      <c r="E341" s="96">
        <v>87.603875720000005</v>
      </c>
      <c r="F341" s="96">
        <v>86.514257110000003</v>
      </c>
      <c r="G341" s="96">
        <v>97.821891230000006</v>
      </c>
      <c r="H341" s="96">
        <v>123.13245139999999</v>
      </c>
      <c r="I341" s="98">
        <v>163.47121519999999</v>
      </c>
      <c r="J341" s="96">
        <v>94.040895800000001</v>
      </c>
      <c r="K341" s="96">
        <v>84.818580560000001</v>
      </c>
      <c r="L341" s="96">
        <v>106.8213937</v>
      </c>
      <c r="M341" s="96">
        <v>138.7746042</v>
      </c>
      <c r="N341" s="96">
        <v>191.46338549999999</v>
      </c>
      <c r="O341" s="96">
        <v>229.22268199999999</v>
      </c>
      <c r="P341" s="96">
        <v>145.47356540000001</v>
      </c>
      <c r="Q341" s="96">
        <v>122.0319071</v>
      </c>
      <c r="R341" s="96">
        <v>107.82073219999999</v>
      </c>
      <c r="S341" s="96">
        <v>167.98409720000001</v>
      </c>
      <c r="T341" s="96">
        <v>205.61953729999999</v>
      </c>
      <c r="U341" s="96">
        <v>219.01617640000001</v>
      </c>
      <c r="V341" s="96">
        <v>206.5149888</v>
      </c>
      <c r="W341" s="96">
        <v>183.66097160000001</v>
      </c>
      <c r="X341" s="96">
        <v>184.5930262</v>
      </c>
      <c r="Y341" s="96">
        <v>146.77433690000001</v>
      </c>
      <c r="Z341" s="96">
        <v>169.77358889999999</v>
      </c>
    </row>
    <row r="342" spans="2:26" ht="15.4" customHeight="1" x14ac:dyDescent="0.25">
      <c r="B342" s="94" t="s">
        <v>2233</v>
      </c>
      <c r="C342" s="96">
        <v>44.698484229999998</v>
      </c>
      <c r="D342" s="96">
        <v>41.452985849999997</v>
      </c>
      <c r="E342" s="96">
        <v>47.067413129999998</v>
      </c>
      <c r="F342" s="96">
        <v>52.541953919999997</v>
      </c>
      <c r="G342" s="96">
        <v>49.382267079999998</v>
      </c>
      <c r="H342" s="96">
        <v>54.26025774</v>
      </c>
      <c r="I342" s="98">
        <v>58.721618139999997</v>
      </c>
      <c r="J342" s="96">
        <v>56.44438882</v>
      </c>
      <c r="K342" s="96">
        <v>50.351557290000002</v>
      </c>
      <c r="L342" s="96">
        <v>35.160368939999998</v>
      </c>
      <c r="M342" s="96">
        <v>44.830396989999997</v>
      </c>
      <c r="N342" s="96">
        <v>52.672713770000001</v>
      </c>
      <c r="O342" s="96">
        <v>37.802669080000001</v>
      </c>
      <c r="P342" s="96">
        <v>28.259868170000001</v>
      </c>
      <c r="Q342" s="96">
        <v>23.65168259</v>
      </c>
      <c r="R342" s="96">
        <v>28.714655659999998</v>
      </c>
      <c r="S342" s="96">
        <v>26.691229580000002</v>
      </c>
      <c r="T342" s="96">
        <v>25.24526341</v>
      </c>
      <c r="U342" s="96">
        <v>26.660722620000001</v>
      </c>
      <c r="V342" s="96">
        <v>31.490478509999999</v>
      </c>
      <c r="W342" s="96">
        <v>20.037074010000001</v>
      </c>
      <c r="X342" s="96">
        <v>38.830330570000001</v>
      </c>
      <c r="Y342" s="96">
        <v>39.627923109999998</v>
      </c>
      <c r="Z342" s="96">
        <v>52.621091100000001</v>
      </c>
    </row>
    <row r="343" spans="2:26" ht="15.4" customHeight="1" x14ac:dyDescent="0.25">
      <c r="B343" s="94" t="s">
        <v>2236</v>
      </c>
      <c r="C343" s="96">
        <v>66.68283452</v>
      </c>
      <c r="D343" s="96">
        <v>43.153210190000003</v>
      </c>
      <c r="E343" s="96">
        <v>52.121681049999999</v>
      </c>
      <c r="F343" s="96">
        <v>129.74965710000001</v>
      </c>
      <c r="G343" s="96">
        <v>111.6887657</v>
      </c>
      <c r="H343" s="96">
        <v>102.8131511</v>
      </c>
      <c r="I343" s="98">
        <v>39.148804320000004</v>
      </c>
      <c r="J343" s="96">
        <v>79.251533739999999</v>
      </c>
      <c r="K343" s="96">
        <v>82.468711659999997</v>
      </c>
      <c r="L343" s="96">
        <v>67.39435168</v>
      </c>
      <c r="M343" s="96">
        <v>150.64697000000001</v>
      </c>
      <c r="N343" s="96">
        <v>170.16323790000001</v>
      </c>
      <c r="O343" s="96">
        <v>84.447104370000005</v>
      </c>
      <c r="P343" s="96">
        <v>242.19621599999999</v>
      </c>
      <c r="Q343" s="96">
        <v>281.25828669999999</v>
      </c>
      <c r="R343" s="96">
        <v>219.2936364</v>
      </c>
      <c r="S343" s="96">
        <v>187.35120180000001</v>
      </c>
      <c r="T343" s="96">
        <v>192.20232200000001</v>
      </c>
      <c r="U343" s="96">
        <v>173.2989283</v>
      </c>
      <c r="V343" s="96">
        <v>127.2401259</v>
      </c>
      <c r="W343" s="96">
        <v>137.34479590000001</v>
      </c>
      <c r="X343" s="96">
        <v>99.740132279999997</v>
      </c>
      <c r="Y343" s="96">
        <v>131.3865562</v>
      </c>
      <c r="Z343" s="96">
        <v>122.4026435</v>
      </c>
    </row>
    <row r="344" spans="2:26" ht="15.4" customHeight="1" x14ac:dyDescent="0.25">
      <c r="B344" s="94" t="s">
        <v>2237</v>
      </c>
      <c r="C344" s="96">
        <v>66.68283452</v>
      </c>
      <c r="D344" s="96">
        <v>43.153210190000003</v>
      </c>
      <c r="E344" s="96">
        <v>52.121681049999999</v>
      </c>
      <c r="F344" s="96">
        <v>129.74965710000001</v>
      </c>
      <c r="G344" s="96">
        <v>111.6887657</v>
      </c>
      <c r="H344" s="96">
        <v>102.8131511</v>
      </c>
      <c r="I344" s="98">
        <v>39.148804320000004</v>
      </c>
      <c r="J344" s="96">
        <v>79.251533739999999</v>
      </c>
      <c r="K344" s="96">
        <v>82.468711659999997</v>
      </c>
      <c r="L344" s="96">
        <v>67.39435168</v>
      </c>
      <c r="M344" s="96">
        <v>150.64697000000001</v>
      </c>
      <c r="N344" s="96">
        <v>170.16323790000001</v>
      </c>
      <c r="O344" s="96">
        <v>84.447104370000005</v>
      </c>
      <c r="P344" s="96">
        <v>242.19621599999999</v>
      </c>
      <c r="Q344" s="96">
        <v>281.25828669999999</v>
      </c>
      <c r="R344" s="96">
        <v>219.2936364</v>
      </c>
      <c r="S344" s="96">
        <v>187.35120180000001</v>
      </c>
      <c r="T344" s="96">
        <v>192.20232200000001</v>
      </c>
      <c r="U344" s="96">
        <v>173.2989283</v>
      </c>
      <c r="V344" s="96">
        <v>127.2401259</v>
      </c>
      <c r="W344" s="96">
        <v>137.34479590000001</v>
      </c>
      <c r="X344" s="96">
        <v>99.740132279999997</v>
      </c>
      <c r="Y344" s="96">
        <v>131.3865562</v>
      </c>
      <c r="Z344" s="96" t="s">
        <v>105</v>
      </c>
    </row>
    <row r="345" spans="2:26" ht="15.4" customHeight="1" x14ac:dyDescent="0.25">
      <c r="B345" s="94" t="s">
        <v>2238</v>
      </c>
      <c r="C345" s="96" t="s">
        <v>105</v>
      </c>
      <c r="D345" s="96" t="s">
        <v>105</v>
      </c>
      <c r="E345" s="96" t="s">
        <v>105</v>
      </c>
      <c r="F345" s="96" t="s">
        <v>105</v>
      </c>
      <c r="G345" s="96" t="s">
        <v>105</v>
      </c>
      <c r="H345" s="96" t="s">
        <v>105</v>
      </c>
      <c r="I345" s="96" t="s">
        <v>105</v>
      </c>
      <c r="J345" s="96" t="s">
        <v>105</v>
      </c>
      <c r="K345" s="96" t="s">
        <v>105</v>
      </c>
      <c r="L345" s="96" t="s">
        <v>105</v>
      </c>
      <c r="M345" s="96" t="s">
        <v>105</v>
      </c>
      <c r="N345" s="96" t="s">
        <v>105</v>
      </c>
      <c r="O345" s="96" t="s">
        <v>105</v>
      </c>
      <c r="P345" s="96" t="s">
        <v>105</v>
      </c>
      <c r="Q345" s="96" t="s">
        <v>105</v>
      </c>
      <c r="R345" s="96" t="s">
        <v>105</v>
      </c>
      <c r="S345" s="96" t="s">
        <v>105</v>
      </c>
      <c r="T345" s="96" t="s">
        <v>105</v>
      </c>
      <c r="U345" s="96" t="s">
        <v>105</v>
      </c>
      <c r="V345" s="96" t="s">
        <v>105</v>
      </c>
      <c r="W345" s="96" t="s">
        <v>105</v>
      </c>
      <c r="X345" s="96" t="s">
        <v>105</v>
      </c>
      <c r="Y345" s="96" t="s">
        <v>105</v>
      </c>
      <c r="Z345" s="96" t="s">
        <v>105</v>
      </c>
    </row>
    <row r="346" spans="2:26" ht="15.4" customHeight="1" x14ac:dyDescent="0.25">
      <c r="B346" s="94" t="s">
        <v>2239</v>
      </c>
      <c r="C346" s="96">
        <v>41.099999429999997</v>
      </c>
      <c r="D346" s="96">
        <v>49.799562539999997</v>
      </c>
      <c r="E346" s="96">
        <v>61.140256389999998</v>
      </c>
      <c r="F346" s="96">
        <v>96.919704499999995</v>
      </c>
      <c r="G346" s="96">
        <v>82.128620380000001</v>
      </c>
      <c r="H346" s="96">
        <v>44.232224350000003</v>
      </c>
      <c r="I346" s="98">
        <v>91.541507120000006</v>
      </c>
      <c r="J346" s="96">
        <v>-149.44294479999999</v>
      </c>
      <c r="K346" s="96">
        <v>-22.988957060000001</v>
      </c>
      <c r="L346" s="96">
        <v>-95.104102249999997</v>
      </c>
      <c r="M346" s="96">
        <v>-192.6655165</v>
      </c>
      <c r="N346" s="96">
        <v>-412.39490160000003</v>
      </c>
      <c r="O346" s="96">
        <v>-269.64459840000001</v>
      </c>
      <c r="P346" s="96">
        <v>-288.6054322</v>
      </c>
      <c r="Q346" s="96">
        <v>-246.4134937</v>
      </c>
      <c r="R346" s="96">
        <v>-350.68206520000001</v>
      </c>
      <c r="S346" s="96">
        <v>-627.53081340000006</v>
      </c>
      <c r="T346" s="96">
        <v>-237.30330459999999</v>
      </c>
      <c r="U346" s="96">
        <v>-580.23369930000001</v>
      </c>
      <c r="V346" s="96">
        <v>-140.9327026</v>
      </c>
      <c r="W346" s="96">
        <v>-360.82712140000001</v>
      </c>
      <c r="X346" s="96">
        <v>-273.4723856</v>
      </c>
      <c r="Y346" s="96">
        <v>-262.3387601</v>
      </c>
      <c r="Z346" s="96">
        <v>-310.03609849999998</v>
      </c>
    </row>
    <row r="347" spans="2:26" ht="15.4" customHeight="1" x14ac:dyDescent="0.25">
      <c r="B347" s="94" t="s">
        <v>2240</v>
      </c>
      <c r="C347" s="96" t="s">
        <v>105</v>
      </c>
      <c r="D347" s="96" t="s">
        <v>105</v>
      </c>
      <c r="E347" s="96">
        <v>2.100128609</v>
      </c>
      <c r="F347" s="96">
        <v>2.4599987169999999</v>
      </c>
      <c r="G347" s="96">
        <v>3.4570253750000002</v>
      </c>
      <c r="H347" s="96">
        <v>8.9998699999999996</v>
      </c>
      <c r="I347" s="98">
        <v>6.1228974450000004</v>
      </c>
      <c r="J347" s="96">
        <v>157.2971173</v>
      </c>
      <c r="K347" s="96">
        <v>3.0679148710000002</v>
      </c>
      <c r="L347" s="96">
        <v>17.84746213</v>
      </c>
      <c r="M347" s="96">
        <v>74.80185161</v>
      </c>
      <c r="N347" s="96">
        <v>31.502509660000001</v>
      </c>
      <c r="O347" s="96">
        <v>21.482897779999998</v>
      </c>
      <c r="P347" s="96">
        <v>18.717483900000001</v>
      </c>
      <c r="Q347" s="96">
        <v>28.458156949999999</v>
      </c>
      <c r="R347" s="96">
        <v>5.7935064949999999</v>
      </c>
      <c r="S347" s="96">
        <v>9.9703958920000009</v>
      </c>
      <c r="T347" s="96">
        <v>-25.44406824</v>
      </c>
      <c r="U347" s="96">
        <v>6.7086817879999998</v>
      </c>
      <c r="V347" s="96">
        <v>13.634180239999999</v>
      </c>
      <c r="W347" s="96">
        <v>-3.581692506</v>
      </c>
      <c r="X347" s="96">
        <v>-1.0749884080000001</v>
      </c>
      <c r="Y347" s="96">
        <v>8.2204917940000009</v>
      </c>
      <c r="Z347" s="96">
        <v>7.4979621920000001</v>
      </c>
    </row>
    <row r="348" spans="2:26" ht="15.4" customHeight="1" x14ac:dyDescent="0.25">
      <c r="B348" s="94" t="s">
        <v>2241</v>
      </c>
      <c r="C348" s="96" t="s">
        <v>105</v>
      </c>
      <c r="D348" s="96" t="s">
        <v>105</v>
      </c>
      <c r="E348" s="96" t="s">
        <v>105</v>
      </c>
      <c r="F348" s="96" t="s">
        <v>105</v>
      </c>
      <c r="G348" s="96" t="s">
        <v>105</v>
      </c>
      <c r="H348" s="96" t="s">
        <v>105</v>
      </c>
      <c r="I348" s="96" t="s">
        <v>105</v>
      </c>
      <c r="J348" s="96" t="s">
        <v>105</v>
      </c>
      <c r="K348" s="96" t="s">
        <v>105</v>
      </c>
      <c r="L348" s="96" t="s">
        <v>105</v>
      </c>
      <c r="M348" s="96" t="s">
        <v>105</v>
      </c>
      <c r="N348" s="96" t="s">
        <v>105</v>
      </c>
      <c r="O348" s="96" t="s">
        <v>105</v>
      </c>
      <c r="P348" s="96" t="s">
        <v>105</v>
      </c>
      <c r="Q348" s="96" t="s">
        <v>105</v>
      </c>
      <c r="R348" s="96" t="s">
        <v>105</v>
      </c>
      <c r="S348" s="96" t="s">
        <v>105</v>
      </c>
      <c r="T348" s="96" t="s">
        <v>105</v>
      </c>
      <c r="U348" s="96" t="s">
        <v>105</v>
      </c>
      <c r="V348" s="96" t="s">
        <v>105</v>
      </c>
      <c r="W348" s="96" t="s">
        <v>105</v>
      </c>
      <c r="X348" s="96" t="s">
        <v>105</v>
      </c>
      <c r="Y348" s="96" t="s">
        <v>105</v>
      </c>
      <c r="Z348" s="96" t="s">
        <v>105</v>
      </c>
    </row>
    <row r="349" spans="2:26" ht="15.4" customHeight="1" x14ac:dyDescent="0.25">
      <c r="B349" s="94" t="s">
        <v>2242</v>
      </c>
      <c r="C349" s="96" t="s">
        <v>105</v>
      </c>
      <c r="D349" s="96" t="s">
        <v>105</v>
      </c>
      <c r="E349" s="96" t="s">
        <v>105</v>
      </c>
      <c r="F349" s="96" t="s">
        <v>105</v>
      </c>
      <c r="G349" s="96" t="s">
        <v>105</v>
      </c>
      <c r="H349" s="96" t="s">
        <v>105</v>
      </c>
      <c r="I349" s="96" t="s">
        <v>105</v>
      </c>
      <c r="J349" s="96" t="s">
        <v>105</v>
      </c>
      <c r="K349" s="96" t="s">
        <v>105</v>
      </c>
      <c r="L349" s="96" t="s">
        <v>105</v>
      </c>
      <c r="M349" s="96" t="s">
        <v>105</v>
      </c>
      <c r="N349" s="96" t="s">
        <v>105</v>
      </c>
      <c r="O349" s="96" t="s">
        <v>105</v>
      </c>
      <c r="P349" s="96" t="s">
        <v>105</v>
      </c>
      <c r="Q349" s="96" t="s">
        <v>105</v>
      </c>
      <c r="R349" s="96" t="s">
        <v>105</v>
      </c>
      <c r="S349" s="96" t="s">
        <v>105</v>
      </c>
      <c r="T349" s="96" t="s">
        <v>105</v>
      </c>
      <c r="U349" s="96" t="s">
        <v>105</v>
      </c>
      <c r="V349" s="96" t="s">
        <v>105</v>
      </c>
      <c r="W349" s="96" t="s">
        <v>105</v>
      </c>
      <c r="X349" s="96" t="s">
        <v>105</v>
      </c>
      <c r="Y349" s="96" t="s">
        <v>105</v>
      </c>
      <c r="Z349" s="96" t="s">
        <v>105</v>
      </c>
    </row>
    <row r="350" spans="2:26" ht="15.4" customHeight="1" x14ac:dyDescent="0.25">
      <c r="B350" s="94" t="s">
        <v>2243</v>
      </c>
      <c r="C350" s="96">
        <v>41.099999429999997</v>
      </c>
      <c r="D350" s="96">
        <v>49.799562539999997</v>
      </c>
      <c r="E350" s="96">
        <v>59.040127779999999</v>
      </c>
      <c r="F350" s="96">
        <v>94.459705790000001</v>
      </c>
      <c r="G350" s="96">
        <v>78.671594999999996</v>
      </c>
      <c r="H350" s="96">
        <v>35.232354350000001</v>
      </c>
      <c r="I350" s="98">
        <v>85.418609680000003</v>
      </c>
      <c r="J350" s="96" t="s">
        <v>105</v>
      </c>
      <c r="K350" s="96" t="s">
        <v>105</v>
      </c>
      <c r="L350" s="96" t="s">
        <v>105</v>
      </c>
      <c r="M350" s="96" t="s">
        <v>105</v>
      </c>
      <c r="N350" s="96" t="s">
        <v>105</v>
      </c>
      <c r="O350" s="96">
        <v>-248.1607922</v>
      </c>
      <c r="P350" s="96">
        <v>-272.47849710000003</v>
      </c>
      <c r="Q350" s="96">
        <v>-215.0908972</v>
      </c>
      <c r="R350" s="96">
        <v>-325.5319222</v>
      </c>
      <c r="S350" s="96">
        <v>-604.11390840000001</v>
      </c>
      <c r="T350" s="96">
        <v>-289.6396082</v>
      </c>
      <c r="U350" s="96">
        <v>-515.15633179999998</v>
      </c>
      <c r="V350" s="96">
        <v>-107.22307669999999</v>
      </c>
      <c r="W350" s="96">
        <v>-383.86669669999998</v>
      </c>
      <c r="X350" s="96">
        <v>-36.267656629999998</v>
      </c>
      <c r="Y350" s="96">
        <v>-216.30251279999999</v>
      </c>
      <c r="Z350" s="96">
        <v>-319.7386952</v>
      </c>
    </row>
    <row r="351" spans="2:26" ht="15.4" customHeight="1" x14ac:dyDescent="0.25">
      <c r="B351" s="94" t="s">
        <v>2244</v>
      </c>
      <c r="C351" s="97">
        <v>36.375161429999999</v>
      </c>
      <c r="D351" s="101">
        <v>-2.0450098909999999</v>
      </c>
      <c r="E351" s="97">
        <v>45.404198190000002</v>
      </c>
      <c r="F351" s="101">
        <v>-34.4957596</v>
      </c>
      <c r="G351" s="101">
        <v>-64.128517509999995</v>
      </c>
      <c r="H351" s="97">
        <v>67.459544870000002</v>
      </c>
      <c r="I351" s="102">
        <v>23.641761070000001</v>
      </c>
      <c r="J351" s="101">
        <v>-186.64067689999999</v>
      </c>
      <c r="K351" s="97">
        <v>21.516807249999999</v>
      </c>
      <c r="L351" s="97">
        <v>47.846972260000001</v>
      </c>
      <c r="M351" s="97">
        <v>72.331362909999996</v>
      </c>
      <c r="N351" s="101">
        <v>-40.774136599999999</v>
      </c>
      <c r="O351" s="101">
        <v>-168.3448851</v>
      </c>
      <c r="P351" s="97">
        <v>54.984607130000001</v>
      </c>
      <c r="Q351" s="97">
        <v>37.49124587</v>
      </c>
      <c r="R351" s="101">
        <v>-19.839015549999999</v>
      </c>
      <c r="S351" s="101">
        <v>-19.53218588</v>
      </c>
      <c r="T351" s="97">
        <v>195.3446117</v>
      </c>
      <c r="U351" s="101">
        <v>-242.840945</v>
      </c>
      <c r="V351" s="97">
        <v>279.46207049999998</v>
      </c>
      <c r="W351" s="97">
        <v>134.77629479999999</v>
      </c>
      <c r="X351" s="101">
        <v>-139.8996362</v>
      </c>
      <c r="Y351" s="97">
        <v>5.0877028380000002</v>
      </c>
      <c r="Z351" s="97">
        <v>216.29830960000001</v>
      </c>
    </row>
    <row r="352" spans="2:26" ht="15.4" customHeight="1" x14ac:dyDescent="0.25">
      <c r="B352" s="94" t="s">
        <v>2245</v>
      </c>
      <c r="C352" s="96">
        <v>35.130302559999997</v>
      </c>
      <c r="D352" s="96">
        <v>5.0915266700000004</v>
      </c>
      <c r="E352" s="96">
        <v>25.776893909999998</v>
      </c>
      <c r="F352" s="96">
        <v>54.527982450000003</v>
      </c>
      <c r="G352" s="96">
        <v>8.149149006</v>
      </c>
      <c r="H352" s="96">
        <v>-20.592845239999999</v>
      </c>
      <c r="I352" s="98">
        <v>116.43023820000001</v>
      </c>
      <c r="J352" s="96">
        <v>133.03639029999999</v>
      </c>
      <c r="K352" s="96">
        <v>16.898954889999999</v>
      </c>
      <c r="L352" s="96">
        <v>135.49003260000001</v>
      </c>
      <c r="M352" s="96">
        <v>95.103597300000004</v>
      </c>
      <c r="N352" s="96">
        <v>17.833972630000002</v>
      </c>
      <c r="O352" s="96">
        <v>-161.0475093</v>
      </c>
      <c r="P352" s="96">
        <v>154.31052170000001</v>
      </c>
      <c r="Q352" s="96">
        <v>71.230760989999993</v>
      </c>
      <c r="R352" s="96">
        <v>-8.9534514410000003</v>
      </c>
      <c r="S352" s="96">
        <v>185.85813880000001</v>
      </c>
      <c r="T352" s="96">
        <v>-0.73740051100000004</v>
      </c>
      <c r="U352" s="96">
        <v>71.940659030000006</v>
      </c>
      <c r="V352" s="96">
        <v>33.521333200000001</v>
      </c>
      <c r="W352" s="96">
        <v>266.02644679999997</v>
      </c>
      <c r="X352" s="96">
        <v>-54.602517130000003</v>
      </c>
      <c r="Y352" s="96">
        <v>-410.43363590000001</v>
      </c>
      <c r="Z352" s="96">
        <v>-352.9356684</v>
      </c>
    </row>
    <row r="353" spans="2:26" ht="15.4" customHeight="1" x14ac:dyDescent="0.25">
      <c r="B353" s="94" t="s">
        <v>2246</v>
      </c>
      <c r="C353" s="96">
        <v>35.130302559999997</v>
      </c>
      <c r="D353" s="96">
        <v>5.0915266700000004</v>
      </c>
      <c r="E353" s="96">
        <v>25.776893909999998</v>
      </c>
      <c r="F353" s="96">
        <v>54.527982450000003</v>
      </c>
      <c r="G353" s="96">
        <v>8.149149006</v>
      </c>
      <c r="H353" s="96">
        <v>-20.592845239999999</v>
      </c>
      <c r="I353" s="98">
        <v>116.43023820000001</v>
      </c>
      <c r="J353" s="96">
        <v>133.03639029999999</v>
      </c>
      <c r="K353" s="96">
        <v>16.898954889999999</v>
      </c>
      <c r="L353" s="96">
        <v>135.49003260000001</v>
      </c>
      <c r="M353" s="96">
        <v>95.103597300000004</v>
      </c>
      <c r="N353" s="96">
        <v>17.833972630000002</v>
      </c>
      <c r="O353" s="96">
        <v>-161.0475093</v>
      </c>
      <c r="P353" s="96">
        <v>154.31052170000001</v>
      </c>
      <c r="Q353" s="96">
        <v>71.230760989999993</v>
      </c>
      <c r="R353" s="96">
        <v>-8.9534514410000003</v>
      </c>
      <c r="S353" s="96">
        <v>185.85813880000001</v>
      </c>
      <c r="T353" s="96">
        <v>-0.73740051100000004</v>
      </c>
      <c r="U353" s="96">
        <v>71.940659030000006</v>
      </c>
      <c r="V353" s="96">
        <v>33.521333200000001</v>
      </c>
      <c r="W353" s="96">
        <v>266.02644679999997</v>
      </c>
      <c r="X353" s="96">
        <v>-54.602517130000003</v>
      </c>
      <c r="Y353" s="96">
        <v>-410.43363590000001</v>
      </c>
      <c r="Z353" s="96">
        <v>-352.9356684</v>
      </c>
    </row>
    <row r="354" spans="2:26" ht="15.4" customHeight="1" x14ac:dyDescent="0.25">
      <c r="B354" s="94" t="s">
        <v>2247</v>
      </c>
      <c r="C354" s="96" t="s">
        <v>105</v>
      </c>
      <c r="D354" s="96" t="s">
        <v>105</v>
      </c>
      <c r="E354" s="96" t="s">
        <v>105</v>
      </c>
      <c r="F354" s="96" t="s">
        <v>105</v>
      </c>
      <c r="G354" s="96" t="s">
        <v>105</v>
      </c>
      <c r="H354" s="96" t="s">
        <v>105</v>
      </c>
      <c r="I354" s="98" t="s">
        <v>105</v>
      </c>
      <c r="J354" s="96">
        <v>-250.90619000000001</v>
      </c>
      <c r="K354" s="96">
        <v>-175.1715379</v>
      </c>
      <c r="L354" s="96">
        <v>-100.18999239999999</v>
      </c>
      <c r="M354" s="96">
        <v>-159.17266810000001</v>
      </c>
      <c r="N354" s="96">
        <v>-491.19563110000001</v>
      </c>
      <c r="O354" s="96">
        <v>-702.39361980000001</v>
      </c>
      <c r="P354" s="96">
        <v>-920.82840899999997</v>
      </c>
      <c r="Q354" s="96">
        <v>-1115.4182450000001</v>
      </c>
      <c r="R354" s="96">
        <v>-1356.557632</v>
      </c>
      <c r="S354" s="96">
        <v>-1712.0806560000001</v>
      </c>
      <c r="T354" s="96">
        <v>-2160.3776549999998</v>
      </c>
      <c r="U354" s="96">
        <v>-2401.725445</v>
      </c>
      <c r="V354" s="96">
        <v>-2537.549203</v>
      </c>
      <c r="W354" s="96">
        <v>-2422.0422699999999</v>
      </c>
      <c r="X354" s="96">
        <v>-3078.566679</v>
      </c>
      <c r="Y354" s="96">
        <v>-3487.6</v>
      </c>
      <c r="Z354" s="96">
        <v>-3954.8</v>
      </c>
    </row>
    <row r="356" spans="2:26" ht="15.4" customHeight="1" x14ac:dyDescent="0.25">
      <c r="B356" s="94" t="s">
        <v>2248</v>
      </c>
      <c r="C356" s="95"/>
      <c r="D356" s="95"/>
      <c r="E356" s="95"/>
      <c r="F356" s="95"/>
      <c r="G356" s="95"/>
      <c r="H356" s="95"/>
      <c r="I356" s="95"/>
      <c r="J356" s="95"/>
      <c r="K356" s="95"/>
      <c r="L356" s="95"/>
      <c r="M356" s="95"/>
      <c r="N356" s="95"/>
      <c r="O356" s="95"/>
      <c r="P356" s="95"/>
      <c r="Q356" s="95"/>
      <c r="R356" s="95"/>
      <c r="S356" s="95"/>
      <c r="T356" s="95"/>
      <c r="U356" s="95"/>
      <c r="V356" s="95"/>
      <c r="W356" s="95"/>
      <c r="X356" s="95"/>
      <c r="Y356" s="95"/>
      <c r="Z356" s="95"/>
    </row>
    <row r="357" spans="2:26" ht="15.4" customHeight="1" x14ac:dyDescent="0.25">
      <c r="B357" s="99" t="s">
        <v>1250</v>
      </c>
      <c r="C357" s="96">
        <v>24.807648805397999</v>
      </c>
      <c r="D357" s="96">
        <v>20.057844004128999</v>
      </c>
      <c r="E357" s="96">
        <v>18.52315056318</v>
      </c>
      <c r="F357" s="96">
        <v>17.300048399487</v>
      </c>
      <c r="G357" s="96">
        <v>21.433782498719999</v>
      </c>
      <c r="H357" s="96">
        <v>24.639931282071998</v>
      </c>
      <c r="I357" s="96">
        <v>33.092264579042002</v>
      </c>
      <c r="J357" s="96">
        <v>49.506642223085997</v>
      </c>
      <c r="K357" s="96">
        <v>45.020194950539</v>
      </c>
      <c r="L357" s="96">
        <v>37.692214779543001</v>
      </c>
      <c r="M357" s="96">
        <v>31.547052943259999</v>
      </c>
      <c r="N357" s="96">
        <v>34.791904858481999</v>
      </c>
      <c r="O357" s="96">
        <v>28.379624908518</v>
      </c>
      <c r="P357" s="96">
        <v>26.20628982821</v>
      </c>
      <c r="Q357" s="96">
        <v>26.592322959908</v>
      </c>
      <c r="R357" s="96">
        <v>26.190418163124999</v>
      </c>
      <c r="S357" s="96">
        <v>20.823578211811999</v>
      </c>
      <c r="T357" s="96">
        <v>22.069972379418001</v>
      </c>
      <c r="U357" s="96">
        <v>22.145679655249001</v>
      </c>
      <c r="V357" s="96">
        <v>22.781432378453001</v>
      </c>
      <c r="W357" s="96">
        <v>25.247247315778001</v>
      </c>
      <c r="X357" s="96">
        <v>25.795638501764</v>
      </c>
      <c r="Y357" s="96">
        <v>25.291073290930999</v>
      </c>
      <c r="Z357" s="96">
        <v>19.458913039999999</v>
      </c>
    </row>
    <row r="358" spans="2:26" ht="15.4" customHeight="1" x14ac:dyDescent="0.25">
      <c r="B358" s="94" t="s">
        <v>2204</v>
      </c>
      <c r="C358" s="96">
        <v>40.162761062784</v>
      </c>
      <c r="D358" s="96">
        <v>37.696539193957001</v>
      </c>
      <c r="E358" s="96">
        <v>36.307188975993</v>
      </c>
      <c r="F358" s="96">
        <v>31.640242450753998</v>
      </c>
      <c r="G358" s="96">
        <v>35.706127629104998</v>
      </c>
      <c r="H358" s="96">
        <v>53.557781406845997</v>
      </c>
      <c r="I358" s="96">
        <v>46.122470910632003</v>
      </c>
      <c r="J358" s="96">
        <v>42.725841309955001</v>
      </c>
      <c r="K358" s="96">
        <v>48.440783041402</v>
      </c>
      <c r="L358" s="96">
        <v>43.156386902991997</v>
      </c>
      <c r="M358" s="96">
        <v>47.743683237889002</v>
      </c>
      <c r="N358" s="96">
        <v>58.826979914055997</v>
      </c>
      <c r="O358" s="96">
        <v>46.581273907471001</v>
      </c>
      <c r="P358" s="96">
        <v>44.337494929537002</v>
      </c>
      <c r="Q358" s="96">
        <v>46.142739826144997</v>
      </c>
      <c r="R358" s="96">
        <v>45.597527317111997</v>
      </c>
      <c r="S358" s="96">
        <v>43.63639409108</v>
      </c>
      <c r="T358" s="96">
        <v>40.714524604578997</v>
      </c>
      <c r="U358" s="96">
        <v>37.500016564935997</v>
      </c>
      <c r="V358" s="96">
        <v>37.812166339435997</v>
      </c>
      <c r="W358" s="96">
        <v>37.491039592490999</v>
      </c>
      <c r="X358" s="96">
        <v>31.833829611462999</v>
      </c>
      <c r="Y358" s="96">
        <v>45.514987766019999</v>
      </c>
      <c r="Z358" s="96">
        <v>40.487817450000001</v>
      </c>
    </row>
    <row r="359" spans="2:26" ht="15.4" customHeight="1" x14ac:dyDescent="0.25">
      <c r="B359" s="94" t="s">
        <v>2249</v>
      </c>
      <c r="C359" s="96">
        <v>-15.355112270409</v>
      </c>
      <c r="D359" s="96">
        <v>-17.638695183781</v>
      </c>
      <c r="E359" s="96">
        <v>-17.784038405661999</v>
      </c>
      <c r="F359" s="96">
        <v>-14.340194058937</v>
      </c>
      <c r="G359" s="96">
        <v>-14.272345130385</v>
      </c>
      <c r="H359" s="96">
        <v>-28.917850136397</v>
      </c>
      <c r="I359" s="96">
        <v>-13.03020633159</v>
      </c>
      <c r="J359" s="96">
        <v>6.7808009147236001</v>
      </c>
      <c r="K359" s="96">
        <v>-3.4205880901043</v>
      </c>
      <c r="L359" s="96">
        <v>-5.4641721204440001</v>
      </c>
      <c r="M359" s="96">
        <v>-16.196630300603999</v>
      </c>
      <c r="N359" s="96">
        <v>-24.035075050414999</v>
      </c>
      <c r="O359" s="96">
        <v>-18.201648993797999</v>
      </c>
      <c r="P359" s="96">
        <v>-18.131205101327001</v>
      </c>
      <c r="Q359" s="96">
        <v>-19.550416866237001</v>
      </c>
      <c r="R359" s="96">
        <v>-19.407109149345999</v>
      </c>
      <c r="S359" s="96">
        <v>-22.812815870658</v>
      </c>
      <c r="T359" s="96">
        <v>-18.644552244454999</v>
      </c>
      <c r="U359" s="96">
        <v>-15.354336905816</v>
      </c>
      <c r="V359" s="96">
        <v>-15.030733975604001</v>
      </c>
      <c r="W359" s="96">
        <v>-12.243792280781999</v>
      </c>
      <c r="X359" s="96">
        <v>-6.0381911096985998</v>
      </c>
      <c r="Y359" s="96">
        <v>-20.223914471638999</v>
      </c>
      <c r="Z359" s="96">
        <v>-21.028904409999999</v>
      </c>
    </row>
    <row r="360" spans="2:26" ht="15.4" customHeight="1" x14ac:dyDescent="0.25">
      <c r="B360" s="94" t="s">
        <v>2250</v>
      </c>
      <c r="C360" s="96">
        <v>-1.6838432196201001</v>
      </c>
      <c r="D360" s="96">
        <v>9.0314631331510006E-2</v>
      </c>
      <c r="E360" s="96">
        <v>-3.0234718418397</v>
      </c>
      <c r="F360" s="96">
        <v>-10.240596351793</v>
      </c>
      <c r="G360" s="96">
        <v>-6.6282936643856001</v>
      </c>
      <c r="H360" s="96">
        <v>-4.5675038756320996</v>
      </c>
      <c r="I360" s="96">
        <v>-1.3583016064644</v>
      </c>
      <c r="J360" s="96">
        <v>-2.5000203068502</v>
      </c>
      <c r="K360" s="96">
        <v>-4.9438813341671004</v>
      </c>
      <c r="L360" s="96">
        <v>-3.1246594443709999</v>
      </c>
      <c r="M360" s="96">
        <v>-4.2729681718348997</v>
      </c>
      <c r="N360" s="96">
        <v>-4.9409057131905998</v>
      </c>
      <c r="O360" s="96">
        <v>-4.2820134721954997</v>
      </c>
      <c r="P360" s="96">
        <v>-2.5935661159790002</v>
      </c>
      <c r="Q360" s="96">
        <v>-3.2301719350333999</v>
      </c>
      <c r="R360" s="96">
        <v>-3.1206788835002</v>
      </c>
      <c r="S360" s="96">
        <v>-2.2472033690597999</v>
      </c>
      <c r="T360" s="96">
        <v>-1.9499549767012001</v>
      </c>
      <c r="U360" s="96">
        <v>-1.2861456211172</v>
      </c>
      <c r="V360" s="96">
        <v>-1.8912015774668001</v>
      </c>
      <c r="W360" s="96">
        <v>-3.5530496808629999</v>
      </c>
      <c r="X360" s="96">
        <v>-4.1735371558108998</v>
      </c>
      <c r="Y360" s="96">
        <v>-6.1887331157769996</v>
      </c>
      <c r="Z360" s="96">
        <v>-5.3335782590000003</v>
      </c>
    </row>
    <row r="361" spans="2:26" ht="15.4" customHeight="1" x14ac:dyDescent="0.25">
      <c r="B361" s="94" t="s">
        <v>2251</v>
      </c>
      <c r="C361" s="96">
        <v>-9.1907503711082992</v>
      </c>
      <c r="D361" s="96">
        <v>-8.5995055116037999</v>
      </c>
      <c r="E361" s="96">
        <v>-14.439661160788001</v>
      </c>
      <c r="F361" s="96">
        <v>-21.113382350876002</v>
      </c>
      <c r="G361" s="96">
        <v>-16.52817952509</v>
      </c>
      <c r="H361" s="96">
        <v>-27.324526368053</v>
      </c>
      <c r="I361" s="96">
        <v>-4.0197946143954999</v>
      </c>
      <c r="J361" s="96">
        <v>7.2453039784342996</v>
      </c>
      <c r="K361" s="96">
        <v>-8.3547807591448002</v>
      </c>
      <c r="L361" s="96">
        <v>-5.6223578556418001</v>
      </c>
      <c r="M361" s="96">
        <v>-19.154458433363999</v>
      </c>
      <c r="N361" s="96">
        <v>-27.029422813652001</v>
      </c>
      <c r="O361" s="96">
        <v>-17.878533093426999</v>
      </c>
      <c r="P361" s="96">
        <v>-22.553006260861</v>
      </c>
      <c r="Q361" s="96">
        <v>-24.008082597499001</v>
      </c>
      <c r="R361" s="96">
        <v>-25.944710867495001</v>
      </c>
      <c r="S361" s="96">
        <v>-26.240297554152001</v>
      </c>
      <c r="T361" s="96">
        <v>-20.713120887517</v>
      </c>
      <c r="U361" s="96">
        <v>-16.983901600075001</v>
      </c>
      <c r="V361" s="96">
        <v>-18.792854526865</v>
      </c>
      <c r="W361" s="96">
        <v>-14.929707881008</v>
      </c>
      <c r="X361" s="96">
        <v>-10.398551367825</v>
      </c>
      <c r="Y361" s="96">
        <v>-27.922120766746001</v>
      </c>
      <c r="Z361" s="96" t="s">
        <v>105</v>
      </c>
    </row>
    <row r="362" spans="2:26" ht="15.4" customHeight="1" x14ac:dyDescent="0.25">
      <c r="B362" s="94" t="s">
        <v>2252</v>
      </c>
      <c r="C362" s="96">
        <v>7.6248653142964002</v>
      </c>
      <c r="D362" s="96">
        <v>1.02628940764</v>
      </c>
      <c r="E362" s="96">
        <v>4.6084047945778996</v>
      </c>
      <c r="F362" s="96">
        <v>8.3640158435170999</v>
      </c>
      <c r="G362" s="96">
        <v>1.1082023077818</v>
      </c>
      <c r="H362" s="96">
        <v>-2.3934287138696</v>
      </c>
      <c r="I362" s="96">
        <v>12.348363957483</v>
      </c>
      <c r="J362" s="96">
        <v>10.594026536764</v>
      </c>
      <c r="K362" s="96">
        <v>1.2826357697555999</v>
      </c>
      <c r="L362" s="96">
        <v>10.176937905185</v>
      </c>
      <c r="M362" s="96">
        <v>5.6830372608069002</v>
      </c>
      <c r="N362" s="96">
        <v>0.92001612851514003</v>
      </c>
      <c r="O362" s="96">
        <v>-8.3025706755424995</v>
      </c>
      <c r="P362" s="96">
        <v>8.0657301527994996</v>
      </c>
      <c r="Q362" s="96">
        <v>3.4622900220825001</v>
      </c>
      <c r="R362" s="96">
        <v>-0.41548861704839002</v>
      </c>
      <c r="S362" s="96">
        <v>8.0017090777222997</v>
      </c>
      <c r="T362" s="96">
        <v>-2.8456141697217E-2</v>
      </c>
      <c r="U362" s="96">
        <v>2.7847971333989001</v>
      </c>
      <c r="V362" s="96">
        <v>1.2253366339970999</v>
      </c>
      <c r="W362" s="96">
        <v>10.824624725452001</v>
      </c>
      <c r="X362" s="96">
        <v>-1.9720622153428</v>
      </c>
      <c r="Y362" s="96">
        <v>-14.161538361051001</v>
      </c>
      <c r="Z362" s="96">
        <v>-11.9</v>
      </c>
    </row>
    <row r="364" spans="2:26" ht="15.4" customHeight="1" x14ac:dyDescent="0.25">
      <c r="B364" s="94" t="s">
        <v>2253</v>
      </c>
      <c r="C364" s="95"/>
      <c r="D364" s="95"/>
      <c r="E364" s="95"/>
      <c r="F364" s="95"/>
      <c r="G364" s="95"/>
      <c r="H364" s="95"/>
      <c r="I364" s="95"/>
      <c r="J364" s="95"/>
      <c r="K364" s="95"/>
      <c r="L364" s="95"/>
      <c r="M364" s="95"/>
      <c r="N364" s="95"/>
      <c r="O364" s="95"/>
      <c r="P364" s="95"/>
      <c r="Q364" s="95"/>
      <c r="R364" s="95"/>
      <c r="S364" s="95"/>
      <c r="T364" s="95"/>
      <c r="U364" s="95"/>
      <c r="V364" s="95"/>
      <c r="W364" s="95"/>
      <c r="X364" s="95"/>
      <c r="Y364" s="95"/>
      <c r="Z364" s="95"/>
    </row>
    <row r="365" spans="2:26" ht="15.4" customHeight="1" x14ac:dyDescent="0.25">
      <c r="B365" s="94" t="s">
        <v>2254</v>
      </c>
      <c r="C365" s="96">
        <v>317.63240062607002</v>
      </c>
      <c r="D365" s="96">
        <v>323.36218667392001</v>
      </c>
      <c r="E365" s="96">
        <v>354.94946510582997</v>
      </c>
      <c r="F365" s="96">
        <v>366.59638579288003</v>
      </c>
      <c r="G365" s="96">
        <v>398.62001169281001</v>
      </c>
      <c r="H365" s="96">
        <v>467.42618077675002</v>
      </c>
      <c r="I365" s="96">
        <v>545.32476456227005</v>
      </c>
      <c r="J365" s="96">
        <v>699.04946543837002</v>
      </c>
      <c r="K365" s="96">
        <v>764.80312051960004</v>
      </c>
      <c r="L365" s="96">
        <v>890.89341655102999</v>
      </c>
      <c r="M365" s="96">
        <v>1002.1391018968</v>
      </c>
      <c r="N365" s="96">
        <v>789.64375158053997</v>
      </c>
      <c r="O365" s="96">
        <v>954.67838508557998</v>
      </c>
      <c r="P365" s="96">
        <v>991.30667648842996</v>
      </c>
      <c r="Q365" s="96">
        <v>1245.0866666310001</v>
      </c>
      <c r="R365" s="96">
        <v>1103.1791285792999</v>
      </c>
      <c r="S365" s="96">
        <v>1127.2773316628</v>
      </c>
      <c r="T365" s="96">
        <v>1206.2381908510999</v>
      </c>
      <c r="U365" s="96">
        <v>987.24703558398005</v>
      </c>
      <c r="V365" s="96">
        <v>1238.3004112607</v>
      </c>
      <c r="W365" s="96">
        <v>1426.9127283647999</v>
      </c>
      <c r="X365" s="96">
        <v>971.31450358566997</v>
      </c>
      <c r="Y365" s="96" t="s">
        <v>105</v>
      </c>
      <c r="Z365" s="96" t="s">
        <v>105</v>
      </c>
    </row>
    <row r="366" spans="2:26" ht="15.4" customHeight="1" x14ac:dyDescent="0.25">
      <c r="B366" s="94" t="s">
        <v>2255</v>
      </c>
      <c r="C366" s="96" t="s">
        <v>105</v>
      </c>
      <c r="D366" s="96" t="s">
        <v>105</v>
      </c>
      <c r="E366" s="96" t="s">
        <v>105</v>
      </c>
      <c r="F366" s="96" t="s">
        <v>105</v>
      </c>
      <c r="G366" s="96" t="s">
        <v>105</v>
      </c>
      <c r="H366" s="96" t="s">
        <v>105</v>
      </c>
      <c r="I366" s="96" t="s">
        <v>105</v>
      </c>
      <c r="J366" s="96" t="s">
        <v>105</v>
      </c>
      <c r="K366" s="96" t="s">
        <v>105</v>
      </c>
      <c r="L366" s="96" t="s">
        <v>105</v>
      </c>
      <c r="M366" s="96" t="s">
        <v>105</v>
      </c>
      <c r="N366" s="96" t="s">
        <v>105</v>
      </c>
      <c r="O366" s="96" t="s">
        <v>105</v>
      </c>
      <c r="P366" s="96" t="s">
        <v>105</v>
      </c>
      <c r="Q366" s="96" t="s">
        <v>105</v>
      </c>
      <c r="R366" s="96" t="s">
        <v>105</v>
      </c>
      <c r="S366" s="96" t="s">
        <v>105</v>
      </c>
      <c r="T366" s="96" t="s">
        <v>105</v>
      </c>
      <c r="U366" s="96" t="s">
        <v>105</v>
      </c>
      <c r="V366" s="96">
        <v>10.001611888166</v>
      </c>
      <c r="W366" s="96">
        <v>3.780110627</v>
      </c>
      <c r="X366" s="96">
        <v>38.736555047971002</v>
      </c>
      <c r="Y366" s="96" t="s">
        <v>105</v>
      </c>
      <c r="Z366" s="96" t="s">
        <v>105</v>
      </c>
    </row>
    <row r="367" spans="2:26" ht="15.4" customHeight="1" x14ac:dyDescent="0.25">
      <c r="B367" s="94" t="s">
        <v>2256</v>
      </c>
      <c r="C367" s="96">
        <v>316.07657754011001</v>
      </c>
      <c r="D367" s="96">
        <v>321.81465338315002</v>
      </c>
      <c r="E367" s="96">
        <v>353.24380595461002</v>
      </c>
      <c r="F367" s="96">
        <v>364.70628220589998</v>
      </c>
      <c r="G367" s="96">
        <v>396.61695537456001</v>
      </c>
      <c r="H367" s="96">
        <v>465.54590321336002</v>
      </c>
      <c r="I367" s="96">
        <v>543.28838662041005</v>
      </c>
      <c r="J367" s="96">
        <v>696.83650487504997</v>
      </c>
      <c r="K367" s="96">
        <v>762.58035903187999</v>
      </c>
      <c r="L367" s="96">
        <v>879.23102340874004</v>
      </c>
      <c r="M367" s="96">
        <v>990.67743490158</v>
      </c>
      <c r="N367" s="96">
        <v>778.20948475441003</v>
      </c>
      <c r="O367" s="96">
        <v>943.22956144405998</v>
      </c>
      <c r="P367" s="96">
        <v>979.83356410392003</v>
      </c>
      <c r="Q367" s="96">
        <v>1234.2913335216999</v>
      </c>
      <c r="R367" s="96">
        <v>1092.8530550885</v>
      </c>
      <c r="S367" s="96">
        <v>1113.1099999999999</v>
      </c>
      <c r="T367" s="96">
        <v>1191.2022499754</v>
      </c>
      <c r="U367" s="96">
        <v>972.51041534656997</v>
      </c>
      <c r="V367" s="96">
        <v>1213.5831262890999</v>
      </c>
      <c r="W367" s="96">
        <v>1407.7815667018999</v>
      </c>
      <c r="X367" s="96">
        <v>890.26773136273005</v>
      </c>
      <c r="Y367" s="96" t="s">
        <v>105</v>
      </c>
      <c r="Z367" s="96" t="s">
        <v>105</v>
      </c>
    </row>
    <row r="368" spans="2:26" ht="15.4" customHeight="1" x14ac:dyDescent="0.25">
      <c r="B368" s="94" t="s">
        <v>2257</v>
      </c>
      <c r="C368" s="96">
        <v>1.3288356955052001</v>
      </c>
      <c r="D368" s="96">
        <v>1.2817387107963001</v>
      </c>
      <c r="E368" s="96">
        <v>1.3865776994692001</v>
      </c>
      <c r="F368" s="96">
        <v>1.5155410194647001</v>
      </c>
      <c r="G368" s="96">
        <v>1.583912087366</v>
      </c>
      <c r="H368" s="96">
        <v>1.4577080296144</v>
      </c>
      <c r="I368" s="96">
        <v>1.5357009610118999</v>
      </c>
      <c r="J368" s="96">
        <v>1.6131252251854</v>
      </c>
      <c r="K368" s="96">
        <v>1.5723148865515</v>
      </c>
      <c r="L368" s="96">
        <v>1.6003063267286</v>
      </c>
      <c r="M368" s="96">
        <v>1.5720751660157</v>
      </c>
      <c r="N368" s="96">
        <v>1.5672070290611</v>
      </c>
      <c r="O368" s="96">
        <v>1.5688955078905</v>
      </c>
      <c r="P368" s="96">
        <v>1.572038851099</v>
      </c>
      <c r="Q368" s="96">
        <v>1.4789474141728001</v>
      </c>
      <c r="R368" s="96">
        <v>1.4145607026208</v>
      </c>
      <c r="S368" s="96">
        <v>6.1110700343072999</v>
      </c>
      <c r="T368" s="96">
        <v>6.4745927332126003</v>
      </c>
      <c r="U368" s="96">
        <v>6.3230057787389997</v>
      </c>
      <c r="V368" s="96">
        <v>6.2867897289246999</v>
      </c>
      <c r="W368" s="96">
        <v>6.5479443768317998</v>
      </c>
      <c r="X368" s="96">
        <v>6.3630238504785996</v>
      </c>
      <c r="Y368" s="96">
        <v>6.0504629340048002</v>
      </c>
      <c r="Z368" s="96">
        <v>6.0996806826415</v>
      </c>
    </row>
    <row r="369" spans="2:26" ht="15.4" customHeight="1" x14ac:dyDescent="0.25">
      <c r="B369" s="94" t="s">
        <v>2258</v>
      </c>
      <c r="C369" s="96">
        <v>0.22698739045801999</v>
      </c>
      <c r="D369" s="96">
        <v>0.26579457997577</v>
      </c>
      <c r="E369" s="96">
        <v>0.31908145175323999</v>
      </c>
      <c r="F369" s="96">
        <v>0.37456256751876998</v>
      </c>
      <c r="G369" s="96">
        <v>0.41914423088869002</v>
      </c>
      <c r="H369" s="96">
        <v>0.42256953377355</v>
      </c>
      <c r="I369" s="96">
        <v>0.50067698084596002</v>
      </c>
      <c r="J369" s="96">
        <v>0.59983533814150003</v>
      </c>
      <c r="K369" s="96">
        <v>0.65044660116413999</v>
      </c>
      <c r="L369" s="96">
        <v>10.062086815565999</v>
      </c>
      <c r="M369" s="96">
        <v>9.8895918291916995</v>
      </c>
      <c r="N369" s="96">
        <v>9.8670597970686007</v>
      </c>
      <c r="O369" s="96">
        <v>9.8799281336260005</v>
      </c>
      <c r="P369" s="96">
        <v>9.9010735334203002</v>
      </c>
      <c r="Q369" s="96">
        <v>9.3163856950787007</v>
      </c>
      <c r="R369" s="96">
        <v>8.9115127882145995</v>
      </c>
      <c r="S369" s="96">
        <v>8.0562616284697004</v>
      </c>
      <c r="T369" s="96">
        <v>8.5613481424305</v>
      </c>
      <c r="U369" s="96">
        <v>8.4136144586691994</v>
      </c>
      <c r="V369" s="96">
        <v>8.4288833545135997</v>
      </c>
      <c r="W369" s="96">
        <v>8.8031066590811999</v>
      </c>
      <c r="X369" s="96">
        <v>35.947193324497</v>
      </c>
      <c r="Y369" s="96">
        <v>34.226292681822997</v>
      </c>
      <c r="Z369" s="96">
        <v>34.724469369684002</v>
      </c>
    </row>
    <row r="371" spans="2:26" ht="15.4" customHeight="1" x14ac:dyDescent="0.25">
      <c r="B371" s="94" t="s">
        <v>2259</v>
      </c>
      <c r="C371" s="95"/>
      <c r="D371" s="95"/>
      <c r="E371" s="95"/>
      <c r="F371" s="95"/>
      <c r="G371" s="95"/>
      <c r="H371" s="95"/>
      <c r="I371" s="95"/>
      <c r="J371" s="95"/>
      <c r="K371" s="95"/>
      <c r="L371" s="95"/>
      <c r="M371" s="95"/>
      <c r="N371" s="95"/>
      <c r="O371" s="95"/>
      <c r="P371" s="95"/>
      <c r="Q371" s="95"/>
      <c r="R371" s="95"/>
      <c r="S371" s="95"/>
      <c r="T371" s="95"/>
      <c r="U371" s="95"/>
      <c r="V371" s="95"/>
      <c r="W371" s="95"/>
      <c r="X371" s="95"/>
      <c r="Y371" s="95"/>
      <c r="Z371" s="95"/>
    </row>
    <row r="372" spans="2:26" ht="15.4" customHeight="1" x14ac:dyDescent="0.25">
      <c r="B372" s="94" t="s">
        <v>2260</v>
      </c>
      <c r="C372" s="96">
        <v>46.75</v>
      </c>
      <c r="D372" s="96">
        <v>48.18</v>
      </c>
      <c r="E372" s="96">
        <v>48.03</v>
      </c>
      <c r="F372" s="96">
        <v>45.604999999999997</v>
      </c>
      <c r="G372" s="96">
        <v>43.585000000000001</v>
      </c>
      <c r="H372" s="96">
        <v>45.064999999999998</v>
      </c>
      <c r="I372" s="96">
        <v>44.244999999999997</v>
      </c>
      <c r="J372" s="96">
        <v>39.414999999999999</v>
      </c>
      <c r="K372" s="96">
        <v>48.454999999999998</v>
      </c>
      <c r="L372" s="96">
        <v>46.68</v>
      </c>
      <c r="M372" s="96">
        <v>44.81</v>
      </c>
      <c r="N372" s="96">
        <v>53.26</v>
      </c>
      <c r="O372" s="96">
        <v>54.777299999999997</v>
      </c>
      <c r="P372" s="96">
        <v>61.896999999999998</v>
      </c>
      <c r="Q372" s="96">
        <v>63.331499999999998</v>
      </c>
      <c r="R372" s="96">
        <v>66.325999999999993</v>
      </c>
      <c r="S372" s="96">
        <v>67.954700000000003</v>
      </c>
      <c r="T372" s="96">
        <v>63.927300000000002</v>
      </c>
      <c r="U372" s="96">
        <v>69.792299999999997</v>
      </c>
      <c r="V372" s="96">
        <v>71.274000000000001</v>
      </c>
      <c r="W372" s="96">
        <v>73.053600000000003</v>
      </c>
      <c r="X372" s="96">
        <v>74.302499999999995</v>
      </c>
      <c r="Y372" s="96">
        <v>82.786199999999994</v>
      </c>
      <c r="Z372" s="96">
        <v>83.272900000000007</v>
      </c>
    </row>
    <row r="373" spans="2:26" ht="15.4" customHeight="1" x14ac:dyDescent="0.25">
      <c r="B373" s="94" t="s">
        <v>2261</v>
      </c>
      <c r="C373" s="96">
        <v>44.941605000000003</v>
      </c>
      <c r="D373" s="96">
        <v>47.186414166666999</v>
      </c>
      <c r="E373" s="96">
        <v>48.610319166666997</v>
      </c>
      <c r="F373" s="96">
        <v>46.583284166666999</v>
      </c>
      <c r="G373" s="96">
        <v>45.316466666666997</v>
      </c>
      <c r="H373" s="96">
        <v>44.099975000000001</v>
      </c>
      <c r="I373" s="96">
        <v>45.307008333333002</v>
      </c>
      <c r="J373" s="96">
        <v>41.348533333333002</v>
      </c>
      <c r="K373" s="96">
        <v>43.505183333333001</v>
      </c>
      <c r="L373" s="96">
        <v>48.405266666667004</v>
      </c>
      <c r="M373" s="96">
        <v>45.725812121212002</v>
      </c>
      <c r="N373" s="96">
        <v>46.670466666666997</v>
      </c>
      <c r="O373" s="96">
        <v>53.437233333332998</v>
      </c>
      <c r="P373" s="96">
        <v>58.597845416666999</v>
      </c>
      <c r="Q373" s="96">
        <v>61.029514460784</v>
      </c>
      <c r="R373" s="96">
        <v>64.151944463278994</v>
      </c>
      <c r="S373" s="96">
        <v>67.195312807389001</v>
      </c>
      <c r="T373" s="96">
        <v>65.121568645066006</v>
      </c>
      <c r="U373" s="96">
        <v>68.389467093541995</v>
      </c>
      <c r="V373" s="96">
        <v>70.420340535955006</v>
      </c>
      <c r="W373" s="96">
        <v>74.099566883604993</v>
      </c>
      <c r="X373" s="96">
        <v>73.918012815435006</v>
      </c>
      <c r="Y373" s="96">
        <v>78.604490582992</v>
      </c>
      <c r="Z373" s="96">
        <v>82.600996446078</v>
      </c>
    </row>
    <row r="375" spans="2:26" ht="15.4" customHeight="1" x14ac:dyDescent="0.25">
      <c r="B375" s="94" t="s">
        <v>2262</v>
      </c>
      <c r="C375" s="95"/>
      <c r="D375" s="95"/>
      <c r="E375" s="95"/>
      <c r="F375" s="95"/>
      <c r="G375" s="95"/>
      <c r="H375" s="95"/>
      <c r="I375" s="95"/>
      <c r="J375" s="95"/>
      <c r="K375" s="95"/>
      <c r="L375" s="95"/>
      <c r="M375" s="95"/>
      <c r="N375" s="95"/>
      <c r="O375" s="95"/>
      <c r="P375" s="95"/>
      <c r="Q375" s="95"/>
      <c r="R375" s="95"/>
      <c r="S375" s="95"/>
      <c r="T375" s="95"/>
      <c r="U375" s="95"/>
      <c r="V375" s="95"/>
      <c r="W375" s="95"/>
      <c r="X375" s="95"/>
      <c r="Y375" s="95"/>
      <c r="Z375" s="95"/>
    </row>
    <row r="376" spans="2:26" ht="15.4" customHeight="1" x14ac:dyDescent="0.25">
      <c r="B376" s="94" t="s">
        <v>2263</v>
      </c>
      <c r="C376" s="96">
        <v>211.5719828</v>
      </c>
      <c r="D376" s="96">
        <v>272.7125102</v>
      </c>
      <c r="E376" s="96">
        <v>386.04993109999998</v>
      </c>
      <c r="F376" s="96">
        <v>493.62616919999999</v>
      </c>
      <c r="G376" s="96">
        <v>601.31681990000004</v>
      </c>
      <c r="H376" s="96">
        <v>656.60217420000004</v>
      </c>
      <c r="I376" s="96">
        <v>721.11261360000003</v>
      </c>
      <c r="J376" s="96">
        <v>801.23827319999998</v>
      </c>
      <c r="K376" s="96">
        <v>693.07580419999999</v>
      </c>
      <c r="L376" s="96">
        <v>786.54888029999995</v>
      </c>
      <c r="M376" s="96">
        <v>934.62927209999998</v>
      </c>
      <c r="N376" s="96">
        <v>1070.4922495999999</v>
      </c>
      <c r="O376" s="96">
        <v>1449.6490274</v>
      </c>
      <c r="P376" s="96">
        <v>1528.1505609999999</v>
      </c>
      <c r="Q376" s="96">
        <v>1841.1556413000001</v>
      </c>
      <c r="R376" s="96">
        <v>2011.1040227999999</v>
      </c>
      <c r="S376" s="96">
        <v>2289.6703524</v>
      </c>
      <c r="T376" s="96">
        <v>2607.9508768999999</v>
      </c>
      <c r="U376" s="96">
        <v>2551.977085</v>
      </c>
      <c r="V376" s="96">
        <v>2703.8047316000002</v>
      </c>
      <c r="W376" s="96">
        <v>3036.7566379999998</v>
      </c>
      <c r="X376" s="96">
        <v>3068.867964</v>
      </c>
      <c r="Y376" s="96">
        <v>2960.243054</v>
      </c>
      <c r="Z376" s="96" t="s">
        <v>105</v>
      </c>
    </row>
    <row r="377" spans="2:26" ht="15.4" customHeight="1" x14ac:dyDescent="0.25">
      <c r="B377" s="94" t="s">
        <v>2264</v>
      </c>
      <c r="C377" s="96">
        <v>202.23825289999999</v>
      </c>
      <c r="D377" s="96">
        <v>265.15537360000002</v>
      </c>
      <c r="E377" s="96">
        <v>376.8841377</v>
      </c>
      <c r="F377" s="96">
        <v>480.3250084</v>
      </c>
      <c r="G377" s="96">
        <v>592.01512549999995</v>
      </c>
      <c r="H377" s="96">
        <v>635.56599170000004</v>
      </c>
      <c r="I377" s="96">
        <v>696.10206700000003</v>
      </c>
      <c r="J377" s="96">
        <v>773.77342590000001</v>
      </c>
      <c r="K377" s="96">
        <v>675.85041560000002</v>
      </c>
      <c r="L377" s="96">
        <v>772.15926060000004</v>
      </c>
      <c r="M377" s="96">
        <v>919.40532089999999</v>
      </c>
      <c r="N377" s="96">
        <v>1053.2968083000001</v>
      </c>
      <c r="O377" s="96">
        <v>1365.4437041000001</v>
      </c>
      <c r="P377" s="96">
        <v>1518.9267944999999</v>
      </c>
      <c r="Q377" s="96">
        <v>1829.065748</v>
      </c>
      <c r="R377" s="96">
        <v>2002.8048824</v>
      </c>
      <c r="S377" s="96">
        <v>2281.5321494999998</v>
      </c>
      <c r="T377" s="96">
        <v>2596.4147370000001</v>
      </c>
      <c r="U377" s="96">
        <v>2539.3346342999998</v>
      </c>
      <c r="V377" s="96">
        <v>2667.7469891999999</v>
      </c>
      <c r="W377" s="96">
        <v>3026.6768710000001</v>
      </c>
      <c r="X377" s="96">
        <v>3030.164538</v>
      </c>
      <c r="Y377" s="96">
        <v>2920.7396429999999</v>
      </c>
      <c r="Z377" s="96" t="s">
        <v>105</v>
      </c>
    </row>
    <row r="378" spans="2:26" ht="15.4" customHeight="1" x14ac:dyDescent="0.25">
      <c r="B378" s="94" t="s">
        <v>2265</v>
      </c>
      <c r="C378" s="96">
        <v>202.23825289999999</v>
      </c>
      <c r="D378" s="96">
        <v>265.15537360000002</v>
      </c>
      <c r="E378" s="96">
        <v>376.8841377</v>
      </c>
      <c r="F378" s="96">
        <v>480.3250084</v>
      </c>
      <c r="G378" s="96">
        <v>592.01512549999995</v>
      </c>
      <c r="H378" s="96">
        <v>635.56599170000004</v>
      </c>
      <c r="I378" s="96">
        <v>696.10206700000003</v>
      </c>
      <c r="J378" s="96">
        <v>773.77342590000001</v>
      </c>
      <c r="K378" s="96">
        <v>675.85041560000002</v>
      </c>
      <c r="L378" s="96">
        <v>772.15926060000004</v>
      </c>
      <c r="M378" s="96">
        <v>919.40532089999999</v>
      </c>
      <c r="N378" s="96">
        <v>1043.4148083</v>
      </c>
      <c r="O378" s="96">
        <v>1357.7377041</v>
      </c>
      <c r="P378" s="96">
        <v>1513.8347945</v>
      </c>
      <c r="Q378" s="96">
        <v>1827.2057480000001</v>
      </c>
      <c r="R378" s="96">
        <v>1945.0608824000001</v>
      </c>
      <c r="S378" s="96">
        <v>2221.2131494999999</v>
      </c>
      <c r="T378" s="96">
        <v>2540.7797369999998</v>
      </c>
      <c r="U378" s="96">
        <v>2484.2306343</v>
      </c>
      <c r="V378" s="96">
        <v>2616.2929892000002</v>
      </c>
      <c r="W378" s="96">
        <v>2985.3208709999999</v>
      </c>
      <c r="X378" s="96">
        <v>2986.3065379999998</v>
      </c>
      <c r="Y378" s="96">
        <v>2876.8816430000002</v>
      </c>
      <c r="Z378" s="96" t="s">
        <v>105</v>
      </c>
    </row>
    <row r="379" spans="2:26" ht="15.4" customHeight="1" x14ac:dyDescent="0.25">
      <c r="B379" s="94" t="s">
        <v>2266</v>
      </c>
      <c r="C379" s="96" t="s">
        <v>105</v>
      </c>
      <c r="D379" s="96" t="s">
        <v>105</v>
      </c>
      <c r="E379" s="96" t="s">
        <v>105</v>
      </c>
      <c r="F379" s="96" t="s">
        <v>105</v>
      </c>
      <c r="G379" s="96" t="s">
        <v>105</v>
      </c>
      <c r="H379" s="96" t="s">
        <v>105</v>
      </c>
      <c r="I379" s="96" t="s">
        <v>105</v>
      </c>
      <c r="J379" s="96" t="s">
        <v>105</v>
      </c>
      <c r="K379" s="96" t="s">
        <v>105</v>
      </c>
      <c r="L379" s="96" t="s">
        <v>105</v>
      </c>
      <c r="M379" s="96" t="s">
        <v>105</v>
      </c>
      <c r="N379" s="96">
        <v>9.8819999999999997</v>
      </c>
      <c r="O379" s="96">
        <v>7.7060000000000004</v>
      </c>
      <c r="P379" s="96">
        <v>5.0919999999999996</v>
      </c>
      <c r="Q379" s="96">
        <v>1.86</v>
      </c>
      <c r="R379" s="96">
        <v>57.744</v>
      </c>
      <c r="S379" s="96">
        <v>60.319000000000003</v>
      </c>
      <c r="T379" s="96">
        <v>55.634999999999998</v>
      </c>
      <c r="U379" s="96">
        <v>55.103999999999999</v>
      </c>
      <c r="V379" s="96">
        <v>51.454000000000001</v>
      </c>
      <c r="W379" s="96">
        <v>41.356000000000002</v>
      </c>
      <c r="X379" s="96">
        <v>43.857999999999997</v>
      </c>
      <c r="Y379" s="96">
        <v>43.857999999999997</v>
      </c>
      <c r="Z379" s="96" t="s">
        <v>105</v>
      </c>
    </row>
    <row r="380" spans="2:26" ht="15.4" customHeight="1" x14ac:dyDescent="0.25">
      <c r="B380" s="94" t="s">
        <v>2267</v>
      </c>
      <c r="C380" s="96">
        <v>1.53</v>
      </c>
      <c r="D380" s="96">
        <v>0.03</v>
      </c>
      <c r="E380" s="96">
        <v>1.0229999999999999</v>
      </c>
      <c r="F380" s="96">
        <v>4.4009999999999998</v>
      </c>
      <c r="G380" s="96" t="s">
        <v>234</v>
      </c>
      <c r="H380" s="96">
        <v>12.475624099999999</v>
      </c>
      <c r="I380" s="96">
        <v>16</v>
      </c>
      <c r="J380" s="96">
        <v>18</v>
      </c>
      <c r="K380" s="96">
        <v>8</v>
      </c>
      <c r="L380" s="96">
        <v>5</v>
      </c>
      <c r="M380" s="96">
        <v>6</v>
      </c>
      <c r="N380" s="96">
        <v>8</v>
      </c>
      <c r="O380" s="96">
        <v>75</v>
      </c>
      <c r="P380" s="96" t="s">
        <v>234</v>
      </c>
      <c r="Q380" s="96">
        <v>3.4129999999999998</v>
      </c>
      <c r="R380" s="96" t="s">
        <v>234</v>
      </c>
      <c r="S380" s="96">
        <v>8.6999999999999994E-2</v>
      </c>
      <c r="T380" s="96">
        <v>3.0070000000000001</v>
      </c>
      <c r="U380" s="96">
        <v>4.3129999999999997</v>
      </c>
      <c r="V380" s="96">
        <v>27.776</v>
      </c>
      <c r="W380" s="96">
        <v>1.454</v>
      </c>
      <c r="X380" s="96">
        <v>2.9550000000000001</v>
      </c>
      <c r="Y380" s="96">
        <v>5.5110000000000001</v>
      </c>
      <c r="Z380" s="96" t="s">
        <v>105</v>
      </c>
    </row>
    <row r="381" spans="2:26" ht="15.4" customHeight="1" x14ac:dyDescent="0.25">
      <c r="B381" s="94" t="s">
        <v>2268</v>
      </c>
      <c r="C381" s="96">
        <v>7.8037299000000004</v>
      </c>
      <c r="D381" s="96">
        <v>7.5271366000000004</v>
      </c>
      <c r="E381" s="96">
        <v>8.1427934000000004</v>
      </c>
      <c r="F381" s="96">
        <v>8.9001608000000001</v>
      </c>
      <c r="G381" s="96">
        <v>9.3016944000000006</v>
      </c>
      <c r="H381" s="96">
        <v>8.5605583999999997</v>
      </c>
      <c r="I381" s="96">
        <v>9.0105465999999996</v>
      </c>
      <c r="J381" s="96">
        <v>9.4648473000000006</v>
      </c>
      <c r="K381" s="96">
        <v>9.2253886000000005</v>
      </c>
      <c r="L381" s="96">
        <v>9.3896197000000008</v>
      </c>
      <c r="M381" s="96">
        <v>9.2239512000000001</v>
      </c>
      <c r="N381" s="96">
        <v>9.1954413000000006</v>
      </c>
      <c r="O381" s="96">
        <v>9.2053232999999999</v>
      </c>
      <c r="P381" s="96">
        <v>9.2237665</v>
      </c>
      <c r="Q381" s="96">
        <v>8.6768932999999997</v>
      </c>
      <c r="R381" s="96">
        <v>8.2991404000000006</v>
      </c>
      <c r="S381" s="96">
        <v>8.0512028999999998</v>
      </c>
      <c r="T381" s="96">
        <v>8.5291399000000006</v>
      </c>
      <c r="U381" s="96">
        <v>8.3294507000000007</v>
      </c>
      <c r="V381" s="96">
        <v>8.2817424000000006</v>
      </c>
      <c r="W381" s="96">
        <v>8.6257678000000002</v>
      </c>
      <c r="X381" s="96">
        <v>35.7484258</v>
      </c>
      <c r="Y381" s="96">
        <v>33.992411500000003</v>
      </c>
      <c r="Z381" s="96" t="s">
        <v>105</v>
      </c>
    </row>
    <row r="383" spans="2:26" ht="15.4" customHeight="1" x14ac:dyDescent="0.25">
      <c r="B383" s="94" t="s">
        <v>2269</v>
      </c>
      <c r="C383" s="96">
        <v>49.904563376604997</v>
      </c>
      <c r="D383" s="96">
        <v>59.125635334793998</v>
      </c>
      <c r="E383" s="96">
        <v>75.282263405373996</v>
      </c>
      <c r="F383" s="96">
        <v>83.636370502874001</v>
      </c>
      <c r="G383" s="96">
        <v>90.206632335711006</v>
      </c>
      <c r="H383" s="96">
        <v>83.604214333038001</v>
      </c>
      <c r="I383" s="96">
        <v>82.750104562716999</v>
      </c>
      <c r="J383" s="96">
        <v>69.599987666282004</v>
      </c>
      <c r="K383" s="96">
        <v>58.056744448118003</v>
      </c>
      <c r="L383" s="96">
        <v>66.462809141994995</v>
      </c>
      <c r="M383" s="96">
        <v>64.015266429231005</v>
      </c>
      <c r="N383" s="96">
        <v>64.363505161239004</v>
      </c>
      <c r="O383" s="96">
        <v>88.438016988906</v>
      </c>
      <c r="P383" s="96">
        <v>93.591998946548003</v>
      </c>
      <c r="Q383" s="96">
        <v>103.89681854526</v>
      </c>
      <c r="R383" s="96">
        <v>108.07615165881001</v>
      </c>
      <c r="S383" s="96">
        <v>116.02166830546</v>
      </c>
      <c r="T383" s="96">
        <v>109.6452780269</v>
      </c>
      <c r="U383" s="96">
        <v>107.99061321160001</v>
      </c>
      <c r="V383" s="96">
        <v>107.88739928061</v>
      </c>
      <c r="W383" s="96">
        <v>131.19157469999999</v>
      </c>
      <c r="X383" s="96">
        <v>117.51632789999999</v>
      </c>
      <c r="Y383" s="96" t="s">
        <v>105</v>
      </c>
      <c r="Z383" s="96" t="s">
        <v>105</v>
      </c>
    </row>
    <row r="384" spans="2:26" ht="15.4" customHeight="1" x14ac:dyDescent="0.25">
      <c r="B384" s="94" t="s">
        <v>2270</v>
      </c>
      <c r="C384" s="96">
        <v>95.588390399999994</v>
      </c>
      <c r="D384" s="96">
        <v>97.228899920000003</v>
      </c>
      <c r="E384" s="96">
        <v>97.625749249999998</v>
      </c>
      <c r="F384" s="96">
        <v>97.305418220000007</v>
      </c>
      <c r="G384" s="96">
        <v>98.45311255</v>
      </c>
      <c r="H384" s="96">
        <v>96.796205779999994</v>
      </c>
      <c r="I384" s="96">
        <v>96.531672569999998</v>
      </c>
      <c r="J384" s="96">
        <v>96.572199780000005</v>
      </c>
      <c r="K384" s="96">
        <v>97.514645799999997</v>
      </c>
      <c r="L384" s="96">
        <v>98.17053713</v>
      </c>
      <c r="M384" s="96">
        <v>98.371124080000001</v>
      </c>
      <c r="N384" s="96">
        <v>98.393688389999994</v>
      </c>
      <c r="O384" s="96">
        <v>94.191330339999993</v>
      </c>
      <c r="P384" s="96">
        <v>99.396409829999996</v>
      </c>
      <c r="Q384" s="96">
        <v>99.343352999999993</v>
      </c>
      <c r="R384" s="96">
        <v>99.58733411</v>
      </c>
      <c r="S384" s="96">
        <v>99.644568800000002</v>
      </c>
      <c r="T384" s="96">
        <v>99.557655019999999</v>
      </c>
      <c r="U384" s="96">
        <v>99.504601719999997</v>
      </c>
      <c r="V384" s="96">
        <v>98.666407300000003</v>
      </c>
      <c r="W384" s="96">
        <v>99.668074559999994</v>
      </c>
      <c r="X384" s="96">
        <v>98.738837050000001</v>
      </c>
      <c r="Y384" s="96">
        <v>98.665534859999994</v>
      </c>
      <c r="Z384" s="96" t="s">
        <v>105</v>
      </c>
    </row>
    <row r="385" spans="2:26" ht="15.4" customHeight="1" x14ac:dyDescent="0.25">
      <c r="B385" s="94" t="s">
        <v>2271</v>
      </c>
      <c r="C385" s="96">
        <v>0.72309999999999997</v>
      </c>
      <c r="D385" s="96">
        <v>1.0999999999999999E-2</v>
      </c>
      <c r="E385" s="96">
        <v>0.26490000000000002</v>
      </c>
      <c r="F385" s="96">
        <v>0.89149999999999996</v>
      </c>
      <c r="G385" s="96" t="s">
        <v>234</v>
      </c>
      <c r="H385" s="96">
        <v>1.9</v>
      </c>
      <c r="I385" s="96">
        <v>2.2187000000000001</v>
      </c>
      <c r="J385" s="96">
        <v>2.2465000000000002</v>
      </c>
      <c r="K385" s="96">
        <v>1.1541999999999999</v>
      </c>
      <c r="L385" s="96">
        <v>0.63560000000000005</v>
      </c>
      <c r="M385" s="96">
        <v>0.64190000000000003</v>
      </c>
      <c r="N385" s="96">
        <v>0.74729999999999996</v>
      </c>
      <c r="O385" s="96">
        <v>5.1736000000000004</v>
      </c>
      <c r="P385" s="96" t="s">
        <v>234</v>
      </c>
      <c r="Q385" s="96">
        <v>0.18529999999999999</v>
      </c>
      <c r="R385" s="96" t="s">
        <v>234</v>
      </c>
      <c r="S385" s="96">
        <v>3.7000000000000002E-3</v>
      </c>
      <c r="T385" s="96">
        <v>0.1153</v>
      </c>
      <c r="U385" s="96">
        <v>0.16900000000000001</v>
      </c>
      <c r="V385" s="96">
        <v>1.0271999999999999</v>
      </c>
      <c r="W385" s="96">
        <v>4.7880029999999997E-2</v>
      </c>
      <c r="X385" s="96">
        <v>9.6289578000000001E-2</v>
      </c>
      <c r="Y385" s="96">
        <v>0.18616714600000001</v>
      </c>
      <c r="Z385" s="96" t="s">
        <v>105</v>
      </c>
    </row>
    <row r="386" spans="2:26" ht="15.4" customHeight="1" x14ac:dyDescent="0.25">
      <c r="B386" s="94" t="s">
        <v>2272</v>
      </c>
      <c r="C386" s="96" t="s">
        <v>105</v>
      </c>
      <c r="D386" s="96" t="s">
        <v>105</v>
      </c>
      <c r="E386" s="96" t="s">
        <v>105</v>
      </c>
      <c r="F386" s="96" t="s">
        <v>105</v>
      </c>
      <c r="G386" s="96" t="s">
        <v>105</v>
      </c>
      <c r="H386" s="96" t="s">
        <v>105</v>
      </c>
      <c r="I386" s="96">
        <v>2.7922034599034999</v>
      </c>
      <c r="J386" s="96">
        <v>4.8458584217508998</v>
      </c>
      <c r="K386" s="96">
        <v>11.850709982442</v>
      </c>
      <c r="L386" s="96">
        <v>12.684489241536999</v>
      </c>
      <c r="M386" s="96">
        <v>14.416653163212001</v>
      </c>
      <c r="N386" s="96">
        <v>11.206808518307</v>
      </c>
      <c r="O386" s="96">
        <v>18.701021213234998</v>
      </c>
      <c r="P386" s="96">
        <v>11.820926292209</v>
      </c>
      <c r="Q386" s="96">
        <v>12.217187590495</v>
      </c>
      <c r="R386" s="96">
        <v>17.235518943456</v>
      </c>
      <c r="S386" s="96">
        <v>16.584779439243</v>
      </c>
      <c r="T386" s="96">
        <v>11.051770460736</v>
      </c>
      <c r="U386" s="96">
        <v>10.626151184076001</v>
      </c>
      <c r="V386" s="96">
        <v>7.5544993896368</v>
      </c>
      <c r="W386" s="96">
        <v>7.0892742530000001</v>
      </c>
      <c r="X386" s="96">
        <v>15.509034870000001</v>
      </c>
      <c r="Y386" s="96">
        <v>14.53848896</v>
      </c>
      <c r="Z386" s="96" t="s">
        <v>105</v>
      </c>
    </row>
    <row r="388" spans="2:26" ht="15.4" customHeight="1" x14ac:dyDescent="0.25">
      <c r="B388" s="94" t="s">
        <v>2273</v>
      </c>
      <c r="C388" s="96"/>
      <c r="D388" s="96"/>
      <c r="E388" s="96"/>
      <c r="F388" s="96"/>
      <c r="G388" s="96"/>
      <c r="H388" s="96"/>
      <c r="I388" s="96"/>
      <c r="J388" s="96"/>
      <c r="K388" s="96"/>
      <c r="L388" s="96"/>
      <c r="M388" s="96"/>
      <c r="N388" s="96"/>
      <c r="O388" s="96"/>
      <c r="P388" s="96"/>
      <c r="Q388" s="96"/>
      <c r="R388" s="96"/>
      <c r="S388" s="96"/>
      <c r="T388" s="96"/>
      <c r="U388" s="96"/>
      <c r="V388" s="96"/>
      <c r="W388" s="96"/>
      <c r="X388" s="96"/>
      <c r="Y388" s="96"/>
      <c r="Z388" s="96"/>
    </row>
    <row r="389" spans="2:26" ht="15.4" customHeight="1" x14ac:dyDescent="0.25">
      <c r="B389" s="94" t="s">
        <v>2274</v>
      </c>
      <c r="C389" s="96">
        <v>4.7220813000000001</v>
      </c>
      <c r="D389" s="96">
        <v>4.5390499000000002</v>
      </c>
      <c r="E389" s="96">
        <v>4.5243169999999999</v>
      </c>
      <c r="F389" s="96">
        <v>4.8201805999999996</v>
      </c>
      <c r="G389" s="96">
        <v>6.7402002000000003</v>
      </c>
      <c r="H389" s="96">
        <v>4.6201857000000004</v>
      </c>
      <c r="I389" s="96">
        <v>5.9004026999999999</v>
      </c>
      <c r="J389" s="96">
        <v>23.920464200000001</v>
      </c>
      <c r="K389" s="96">
        <v>43.470533199999998</v>
      </c>
      <c r="L389" s="96">
        <v>41.056990900000002</v>
      </c>
      <c r="M389" s="96">
        <v>46.6438579</v>
      </c>
      <c r="N389" s="96">
        <v>45.472127700000001</v>
      </c>
      <c r="O389" s="96">
        <v>76.755507600000001</v>
      </c>
      <c r="P389" s="96">
        <v>40.842465500000003</v>
      </c>
      <c r="Q389" s="96">
        <v>42.2930578</v>
      </c>
      <c r="R389" s="96">
        <v>91.704896099999999</v>
      </c>
      <c r="S389" s="96">
        <v>75.356461800000005</v>
      </c>
      <c r="T389" s="96">
        <v>46.2989538</v>
      </c>
      <c r="U389" s="96">
        <v>51.317258600000002</v>
      </c>
      <c r="V389" s="96">
        <v>28.447152200000001</v>
      </c>
      <c r="W389" s="96">
        <v>37.220669700000002</v>
      </c>
      <c r="X389" s="96">
        <v>73.089465799999999</v>
      </c>
      <c r="Y389" s="96">
        <v>71.359561400000004</v>
      </c>
      <c r="Z389" s="96">
        <v>113.14325239999999</v>
      </c>
    </row>
    <row r="390" spans="2:26" ht="15.4" customHeight="1" x14ac:dyDescent="0.25">
      <c r="B390" s="94" t="s">
        <v>2275</v>
      </c>
      <c r="C390" s="96">
        <v>1.8207355999999999</v>
      </c>
      <c r="D390" s="96">
        <v>1.7268532999999999</v>
      </c>
      <c r="E390" s="96">
        <v>1.9243387000000001</v>
      </c>
      <c r="F390" s="96">
        <v>2.3276710999999999</v>
      </c>
      <c r="G390" s="96">
        <v>5.1708578999999997</v>
      </c>
      <c r="H390" s="96">
        <v>2.0089806000000001</v>
      </c>
      <c r="I390" s="96">
        <v>3.4047694000000002</v>
      </c>
      <c r="J390" s="96">
        <v>6.9005520000000002</v>
      </c>
      <c r="K390" s="96">
        <v>38.024399799999998</v>
      </c>
      <c r="L390" s="96">
        <v>34.4376897</v>
      </c>
      <c r="M390" s="96">
        <v>40.746951000000003</v>
      </c>
      <c r="N390" s="96">
        <v>39.812461999999996</v>
      </c>
      <c r="O390" s="96">
        <v>61.762781599999997</v>
      </c>
      <c r="P390" s="96">
        <v>40.166507500000002</v>
      </c>
      <c r="Q390" s="96">
        <v>40.561488199999999</v>
      </c>
      <c r="R390" s="96">
        <v>37.236759900000003</v>
      </c>
      <c r="S390" s="96">
        <v>35.222384099999999</v>
      </c>
      <c r="T390" s="96">
        <v>36.107598199999998</v>
      </c>
      <c r="U390" s="96">
        <v>35.762311799999999</v>
      </c>
      <c r="V390" s="96">
        <v>32.2238604</v>
      </c>
      <c r="W390" s="96">
        <v>20.5967138</v>
      </c>
      <c r="X390" s="96">
        <v>45.292353200000001</v>
      </c>
      <c r="Y390" s="96">
        <v>46.5334249</v>
      </c>
      <c r="Z390" s="96">
        <v>114.1495778</v>
      </c>
    </row>
    <row r="391" spans="2:26" ht="15.4" customHeight="1" x14ac:dyDescent="0.25">
      <c r="B391" s="94" t="s">
        <v>2276</v>
      </c>
      <c r="C391" s="96">
        <v>0.151</v>
      </c>
      <c r="D391" s="96">
        <v>3.5999999999999997E-2</v>
      </c>
      <c r="E391" s="96">
        <v>1.4999999999999999E-2</v>
      </c>
      <c r="F391" s="96">
        <v>0.06</v>
      </c>
      <c r="G391" s="96">
        <v>7.8E-2</v>
      </c>
      <c r="H391" s="96">
        <v>0.20300000000000001</v>
      </c>
      <c r="I391" s="96">
        <v>1</v>
      </c>
      <c r="J391" s="96">
        <v>1</v>
      </c>
      <c r="K391" s="96" t="s">
        <v>105</v>
      </c>
      <c r="L391" s="96" t="s">
        <v>105</v>
      </c>
      <c r="M391" s="96">
        <v>7.0999999999999994E-2</v>
      </c>
      <c r="N391" s="96">
        <v>0.126</v>
      </c>
      <c r="O391" s="96">
        <v>1.0720000000000001</v>
      </c>
      <c r="P391" s="96" t="s">
        <v>105</v>
      </c>
      <c r="Q391" s="96">
        <v>4.5999999999999999E-2</v>
      </c>
      <c r="R391" s="96" t="s">
        <v>105</v>
      </c>
      <c r="S391" s="96">
        <v>2E-3</v>
      </c>
      <c r="T391" s="96">
        <v>8.3000000000000004E-2</v>
      </c>
      <c r="U391" s="96">
        <v>0.16800000000000001</v>
      </c>
      <c r="V391" s="96">
        <v>0.80600000000000005</v>
      </c>
      <c r="W391" s="96">
        <v>1.7999999999999999E-2</v>
      </c>
      <c r="X391" s="96">
        <v>3.5999999999999997E-2</v>
      </c>
      <c r="Y391" s="96">
        <v>0.255</v>
      </c>
      <c r="Z391" s="96" t="s">
        <v>105</v>
      </c>
    </row>
    <row r="393" spans="2:26" ht="15.4" customHeight="1" x14ac:dyDescent="0.25">
      <c r="B393" s="94" t="s">
        <v>2277</v>
      </c>
      <c r="C393" s="95"/>
      <c r="D393" s="95"/>
      <c r="E393" s="95"/>
      <c r="F393" s="95"/>
      <c r="G393" s="95"/>
      <c r="H393" s="95"/>
      <c r="I393" s="95"/>
      <c r="J393" s="95"/>
      <c r="K393" s="95"/>
      <c r="L393" s="95"/>
      <c r="M393" s="95"/>
      <c r="N393" s="95"/>
      <c r="O393" s="95"/>
      <c r="P393" s="95"/>
      <c r="Q393" s="95"/>
      <c r="R393" s="95"/>
      <c r="S393" s="95"/>
      <c r="T393" s="95"/>
      <c r="U393" s="95"/>
      <c r="V393" s="95"/>
      <c r="W393" s="95"/>
      <c r="X393" s="95"/>
      <c r="Y393" s="95"/>
      <c r="Z393" s="95"/>
    </row>
    <row r="394" spans="2:26" ht="15.4" customHeight="1" x14ac:dyDescent="0.25">
      <c r="B394" s="94" t="s">
        <v>2278</v>
      </c>
      <c r="C394" s="96">
        <v>3.5516999999999999</v>
      </c>
      <c r="D394" s="96">
        <v>1.1335999999999999</v>
      </c>
      <c r="E394" s="96">
        <v>6.8426</v>
      </c>
      <c r="F394" s="96">
        <v>5.5903999999999998</v>
      </c>
      <c r="G394" s="96">
        <v>8.8872999999999998</v>
      </c>
      <c r="H394" s="96">
        <v>0.83230000000000004</v>
      </c>
      <c r="I394" s="96">
        <v>1.387</v>
      </c>
      <c r="J394" s="96">
        <v>9.6944999999999997</v>
      </c>
      <c r="K394" s="96">
        <v>0.75</v>
      </c>
      <c r="L394" s="96">
        <v>4.0430999999999999</v>
      </c>
      <c r="M394" s="96">
        <v>9.8816000000000006</v>
      </c>
      <c r="N394" s="96">
        <v>0.50780000000000003</v>
      </c>
      <c r="O394" s="96">
        <v>3.2919999999999998</v>
      </c>
      <c r="P394" s="96">
        <v>3.2688000000000001</v>
      </c>
      <c r="Q394" s="96">
        <v>2.0596000000000001</v>
      </c>
      <c r="R394" s="96">
        <v>4.2397</v>
      </c>
      <c r="S394" s="96">
        <v>1.3852</v>
      </c>
      <c r="T394" s="96">
        <v>2</v>
      </c>
      <c r="U394" s="96">
        <v>3.7057000000000002</v>
      </c>
      <c r="V394" s="96">
        <v>4.1897000000000002</v>
      </c>
      <c r="W394" s="96">
        <v>7.7839999999999998</v>
      </c>
      <c r="X394" s="96">
        <v>2.7627000000000002</v>
      </c>
      <c r="Y394" s="96">
        <v>3.2825000000000002</v>
      </c>
      <c r="Z394" s="96" t="s">
        <v>105</v>
      </c>
    </row>
    <row r="395" spans="2:26" ht="15.4" customHeight="1" x14ac:dyDescent="0.25">
      <c r="B395" s="94" t="s">
        <v>2279</v>
      </c>
      <c r="C395" s="96">
        <v>32.146999999999998</v>
      </c>
      <c r="D395" s="96">
        <v>31.493500000000001</v>
      </c>
      <c r="E395" s="96">
        <v>23.095800000000001</v>
      </c>
      <c r="F395" s="96">
        <v>28.512699999999999</v>
      </c>
      <c r="G395" s="96">
        <v>21.7227</v>
      </c>
      <c r="H395" s="96">
        <v>28.5549</v>
      </c>
      <c r="I395" s="96">
        <v>32</v>
      </c>
      <c r="J395" s="96">
        <v>33.719799999999999</v>
      </c>
      <c r="K395" s="96">
        <v>38.916499999999999</v>
      </c>
      <c r="L395" s="96">
        <v>19.653400000000001</v>
      </c>
      <c r="M395" s="96">
        <v>28.2272</v>
      </c>
      <c r="N395" s="96">
        <v>31.2637</v>
      </c>
      <c r="O395" s="96">
        <v>19.089099999999998</v>
      </c>
      <c r="P395" s="96">
        <v>18.7059</v>
      </c>
      <c r="Q395" s="96">
        <v>26.604399999999998</v>
      </c>
      <c r="R395" s="96">
        <v>27.4114</v>
      </c>
      <c r="S395" s="96">
        <v>31.916599999999999</v>
      </c>
      <c r="T395" s="96">
        <v>24.416599999999999</v>
      </c>
      <c r="U395" s="96">
        <v>33.265300000000003</v>
      </c>
      <c r="V395" s="96">
        <v>27.83</v>
      </c>
      <c r="W395" s="96">
        <v>29.027699999999999</v>
      </c>
      <c r="X395" s="96">
        <v>31.622</v>
      </c>
      <c r="Y395" s="96">
        <v>30.353000000000002</v>
      </c>
      <c r="Z395" s="96" t="s">
        <v>105</v>
      </c>
    </row>
    <row r="396" spans="2:26" ht="15.4" customHeight="1" x14ac:dyDescent="0.25">
      <c r="B396" s="94" t="s">
        <v>2280</v>
      </c>
      <c r="C396" s="96">
        <v>10.488</v>
      </c>
      <c r="D396" s="96">
        <v>8.7726000000000006</v>
      </c>
      <c r="E396" s="96">
        <v>8.7868999999999993</v>
      </c>
      <c r="F396" s="96">
        <v>8.9871999999999996</v>
      </c>
      <c r="G396" s="96">
        <v>8.2916000000000007</v>
      </c>
      <c r="H396" s="96">
        <v>7.0976999999999997</v>
      </c>
      <c r="I396" s="96">
        <v>8.5</v>
      </c>
      <c r="J396" s="96">
        <v>18.381599999999999</v>
      </c>
      <c r="K396" s="96">
        <v>9.4166000000000007</v>
      </c>
      <c r="L396" s="96">
        <v>5.76</v>
      </c>
      <c r="M396" s="96">
        <v>12.465400000000001</v>
      </c>
      <c r="N396" s="96">
        <v>9.6280000000000001</v>
      </c>
      <c r="O396" s="96">
        <v>8.0042000000000009</v>
      </c>
      <c r="P396" s="96">
        <v>8.9255999999999993</v>
      </c>
      <c r="Q396" s="96">
        <v>6.7537000000000003</v>
      </c>
      <c r="R396" s="96">
        <v>6.7519999999999998</v>
      </c>
      <c r="S396" s="96">
        <v>8.4166000000000007</v>
      </c>
      <c r="T396" s="96">
        <v>4.9165999999999999</v>
      </c>
      <c r="U396" s="96">
        <v>10.3352</v>
      </c>
      <c r="V396" s="96">
        <v>8.8986999999999998</v>
      </c>
      <c r="W396" s="96">
        <v>10.379799999999999</v>
      </c>
      <c r="X396" s="96">
        <v>9.9730000000000008</v>
      </c>
      <c r="Y396" s="96">
        <v>9.9206000000000003</v>
      </c>
      <c r="Z396" s="96" t="s">
        <v>105</v>
      </c>
    </row>
    <row r="397" spans="2:26" ht="15.4" customHeight="1" x14ac:dyDescent="0.25">
      <c r="B397" s="94" t="s">
        <v>2281</v>
      </c>
      <c r="C397" s="96">
        <v>18.208600000000001</v>
      </c>
      <c r="D397" s="96">
        <v>46.730200000000004</v>
      </c>
      <c r="E397" s="96">
        <v>-17.373000000000001</v>
      </c>
      <c r="F397" s="96">
        <v>-0.73819999999999997</v>
      </c>
      <c r="G397" s="96">
        <v>-39.3277</v>
      </c>
      <c r="H397" s="96">
        <v>42.6843</v>
      </c>
      <c r="I397" s="96">
        <v>43.584299999999999</v>
      </c>
      <c r="J397" s="96">
        <v>-67.231300000000005</v>
      </c>
      <c r="K397" s="96">
        <v>56.338099999999997</v>
      </c>
      <c r="L397" s="96">
        <v>11.920500000000001</v>
      </c>
      <c r="M397" s="96">
        <v>-62.163200000000003</v>
      </c>
      <c r="N397" s="96">
        <v>54.141199999999998</v>
      </c>
      <c r="O397" s="96">
        <v>18.224599999999999</v>
      </c>
      <c r="P397" s="96">
        <v>19.9222</v>
      </c>
      <c r="Q397" s="96">
        <v>32.846800000000002</v>
      </c>
      <c r="R397" s="96">
        <v>7.37</v>
      </c>
      <c r="S397" s="96">
        <v>43.491500000000002</v>
      </c>
      <c r="T397" s="96">
        <v>29.245799999999999</v>
      </c>
      <c r="U397" s="96">
        <v>16.046399999999998</v>
      </c>
      <c r="V397" s="96">
        <v>7.1656000000000004</v>
      </c>
      <c r="W397" s="96">
        <v>-33.961500000000001</v>
      </c>
      <c r="X397" s="96">
        <v>26.607500000000002</v>
      </c>
      <c r="Y397" s="96">
        <v>17.916899999999998</v>
      </c>
      <c r="Z397" s="96" t="s">
        <v>105</v>
      </c>
    </row>
    <row r="398" spans="2:26" ht="15.4" customHeight="1" x14ac:dyDescent="0.2">
      <c r="B398" s="94"/>
      <c r="C398" s="96"/>
      <c r="D398" s="96"/>
      <c r="E398" s="96"/>
      <c r="F398" s="96"/>
      <c r="G398" s="96"/>
      <c r="H398" s="96"/>
      <c r="I398" s="96"/>
      <c r="J398" s="96"/>
      <c r="K398" s="96"/>
      <c r="L398" s="96"/>
      <c r="M398" s="96"/>
      <c r="N398" s="96"/>
      <c r="O398" s="96"/>
      <c r="P398" s="96"/>
      <c r="Q398" s="96"/>
      <c r="R398" s="96"/>
      <c r="S398" s="96"/>
      <c r="T398" s="96"/>
      <c r="U398" s="96"/>
      <c r="V398" s="96"/>
      <c r="W398" s="96"/>
      <c r="X398" s="96"/>
      <c r="Y398" s="96"/>
      <c r="Z398" s="96"/>
    </row>
    <row r="399" spans="2:26" ht="15.4" customHeight="1" x14ac:dyDescent="0.25">
      <c r="B399" s="94" t="s">
        <v>2282</v>
      </c>
      <c r="C399" s="95"/>
      <c r="D399" s="95"/>
      <c r="E399" s="95"/>
      <c r="F399" s="95"/>
      <c r="G399" s="95"/>
      <c r="H399" s="95"/>
      <c r="I399" s="95"/>
      <c r="J399" s="95"/>
      <c r="K399" s="95"/>
      <c r="L399" s="95"/>
      <c r="M399" s="95"/>
      <c r="N399" s="95"/>
      <c r="O399" s="95"/>
      <c r="P399" s="95"/>
      <c r="Q399" s="95"/>
      <c r="R399" s="95"/>
      <c r="S399" s="95"/>
      <c r="T399" s="95"/>
      <c r="U399" s="95"/>
      <c r="V399" s="95"/>
      <c r="W399" s="95"/>
      <c r="X399" s="95"/>
      <c r="Y399" s="95"/>
      <c r="Z399" s="95"/>
    </row>
    <row r="400" spans="2:26" ht="15.4" customHeight="1" x14ac:dyDescent="0.25">
      <c r="B400" s="103" t="s">
        <v>2283</v>
      </c>
      <c r="C400" s="95"/>
      <c r="D400" s="95"/>
      <c r="E400" s="95"/>
      <c r="F400" s="95"/>
      <c r="G400" s="95"/>
      <c r="H400" s="95"/>
      <c r="I400" s="95"/>
      <c r="J400" s="95"/>
      <c r="K400" s="95"/>
      <c r="L400" s="95"/>
      <c r="M400" s="95"/>
      <c r="N400" s="95"/>
      <c r="O400" s="95"/>
      <c r="P400" s="95"/>
      <c r="Q400" s="95"/>
      <c r="R400" s="95"/>
      <c r="S400" s="95"/>
      <c r="T400" s="95"/>
      <c r="U400" s="95"/>
      <c r="V400" s="95"/>
      <c r="W400" s="95"/>
      <c r="X400" s="95"/>
      <c r="Y400" s="95"/>
      <c r="Z400" s="95"/>
    </row>
    <row r="401" spans="2:26" ht="15.4" customHeight="1" x14ac:dyDescent="0.25">
      <c r="B401" s="94" t="s">
        <v>2284</v>
      </c>
      <c r="C401" s="97">
        <v>388.84</v>
      </c>
      <c r="D401" s="97">
        <v>379.31</v>
      </c>
      <c r="E401" s="97">
        <v>411.52</v>
      </c>
      <c r="F401" s="97">
        <v>377.73</v>
      </c>
      <c r="G401" s="97">
        <v>313.51</v>
      </c>
      <c r="H401" s="97">
        <v>395.42</v>
      </c>
      <c r="I401" s="97">
        <v>397.5</v>
      </c>
      <c r="J401" s="97">
        <v>398.71</v>
      </c>
      <c r="K401" s="97">
        <v>422.62</v>
      </c>
      <c r="L401" s="97">
        <v>396.83</v>
      </c>
      <c r="M401" s="97">
        <v>493.18</v>
      </c>
      <c r="N401" s="97">
        <v>744.2</v>
      </c>
      <c r="O401" s="97">
        <v>833.9</v>
      </c>
      <c r="P401" s="97">
        <v>908</v>
      </c>
      <c r="Q401" s="97">
        <v>1012.4</v>
      </c>
      <c r="R401" s="97">
        <v>1042.0999999999999</v>
      </c>
      <c r="S401" s="97">
        <v>1228.4000000000001</v>
      </c>
      <c r="T401" s="97">
        <v>1309.5</v>
      </c>
      <c r="U401" s="97">
        <v>1454.3</v>
      </c>
      <c r="V401" s="97">
        <v>1433</v>
      </c>
      <c r="W401" s="97">
        <v>1035.2</v>
      </c>
      <c r="X401" s="96" t="s">
        <v>105</v>
      </c>
      <c r="Y401" s="96" t="s">
        <v>105</v>
      </c>
      <c r="Z401" s="96" t="s">
        <v>105</v>
      </c>
    </row>
    <row r="402" spans="2:26" ht="15.4" customHeight="1" x14ac:dyDescent="0.25">
      <c r="B402" s="94" t="s">
        <v>2285</v>
      </c>
      <c r="C402" s="97">
        <v>108.5316</v>
      </c>
      <c r="D402" s="97">
        <v>99.975128999999995</v>
      </c>
      <c r="E402" s="97">
        <v>105.484258</v>
      </c>
      <c r="F402" s="97">
        <v>104.70558699999999</v>
      </c>
      <c r="G402" s="97">
        <v>107.62211600000001</v>
      </c>
      <c r="H402" s="97">
        <v>119.925645</v>
      </c>
      <c r="I402" s="97">
        <v>114.72726400000001</v>
      </c>
      <c r="J402" s="97">
        <v>116.978882</v>
      </c>
      <c r="K402" s="97">
        <v>106.088701</v>
      </c>
      <c r="L402" s="97">
        <v>113.018919</v>
      </c>
      <c r="M402" s="97">
        <v>109.45953799999999</v>
      </c>
      <c r="N402" s="97">
        <v>111.188498</v>
      </c>
      <c r="O402" s="97">
        <v>110.563258</v>
      </c>
      <c r="P402" s="97">
        <v>110.236018</v>
      </c>
      <c r="Q402" s="97">
        <v>108.806178</v>
      </c>
      <c r="R402" s="97">
        <v>103.859937</v>
      </c>
      <c r="S402" s="97">
        <v>104.531678</v>
      </c>
      <c r="T402" s="97">
        <v>106.127218</v>
      </c>
      <c r="U402" s="97">
        <v>105.696358</v>
      </c>
      <c r="V402" s="97">
        <v>102.523898</v>
      </c>
      <c r="W402" s="97">
        <v>97.265439000000001</v>
      </c>
      <c r="X402" s="96" t="s">
        <v>105</v>
      </c>
      <c r="Y402" s="96" t="s">
        <v>105</v>
      </c>
      <c r="Z402" s="96" t="s">
        <v>105</v>
      </c>
    </row>
    <row r="403" spans="2:26" ht="15.4" customHeight="1" x14ac:dyDescent="0.25">
      <c r="B403" s="94" t="s">
        <v>2286</v>
      </c>
      <c r="C403" s="97">
        <v>557.30999999999995</v>
      </c>
      <c r="D403" s="97">
        <v>512.10905300000002</v>
      </c>
      <c r="E403" s="97">
        <v>511.253106</v>
      </c>
      <c r="F403" s="97">
        <v>511.077158</v>
      </c>
      <c r="G403" s="97">
        <v>514.59871099999998</v>
      </c>
      <c r="H403" s="97">
        <v>582.66276400000004</v>
      </c>
      <c r="I403" s="97">
        <v>567.70255399999996</v>
      </c>
      <c r="J403" s="97">
        <v>576.92234499999995</v>
      </c>
      <c r="K403" s="97">
        <v>507.24713500000001</v>
      </c>
      <c r="L403" s="97">
        <v>541.39692500000001</v>
      </c>
      <c r="M403" s="97">
        <v>542.111716</v>
      </c>
      <c r="N403" s="97">
        <v>537.59396800000002</v>
      </c>
      <c r="O403" s="97">
        <v>531.20871999999997</v>
      </c>
      <c r="P403" s="97">
        <v>538.07097199999998</v>
      </c>
      <c r="Q403" s="97">
        <v>505.430724</v>
      </c>
      <c r="R403" s="97">
        <v>490.995476</v>
      </c>
      <c r="S403" s="97">
        <v>495.11615799999998</v>
      </c>
      <c r="T403" s="97">
        <v>496.86434000000003</v>
      </c>
      <c r="U403" s="97">
        <v>476.377522</v>
      </c>
      <c r="V403" s="97">
        <v>474.30320399999999</v>
      </c>
      <c r="W403" s="97">
        <v>451.523887</v>
      </c>
      <c r="X403" s="96" t="s">
        <v>105</v>
      </c>
      <c r="Y403" s="96" t="s">
        <v>105</v>
      </c>
      <c r="Z403" s="96" t="s">
        <v>105</v>
      </c>
    </row>
    <row r="404" spans="2:26" ht="15.4" customHeight="1" x14ac:dyDescent="0.25">
      <c r="B404" s="94" t="s">
        <v>2287</v>
      </c>
      <c r="C404" s="101">
        <v>-232.45099639892999</v>
      </c>
      <c r="D404" s="101">
        <v>-261.83110427856002</v>
      </c>
      <c r="E404" s="101">
        <v>-155.21779251098999</v>
      </c>
      <c r="F404" s="101">
        <v>-188.37909317016999</v>
      </c>
      <c r="G404" s="101">
        <v>-285.02859878539999</v>
      </c>
      <c r="H404" s="101">
        <v>-189.11809539794999</v>
      </c>
      <c r="I404" s="101">
        <v>-266.37658691406</v>
      </c>
      <c r="J404" s="101">
        <v>-322.67690277100002</v>
      </c>
      <c r="K404" s="101">
        <v>-379.71428298950002</v>
      </c>
      <c r="L404" s="101">
        <v>-677.68059158325002</v>
      </c>
      <c r="M404" s="101">
        <v>-676.18749237061002</v>
      </c>
      <c r="N404" s="101">
        <v>-657.83393096923999</v>
      </c>
      <c r="O404" s="101">
        <v>-575.16060638427996</v>
      </c>
      <c r="P404" s="101">
        <v>-579.91353607177996</v>
      </c>
      <c r="Q404" s="101">
        <v>-570.58298492432004</v>
      </c>
      <c r="R404" s="101">
        <v>-594.85296630859</v>
      </c>
      <c r="S404" s="101">
        <v>-422.09963989258</v>
      </c>
      <c r="T404" s="96" t="s">
        <v>105</v>
      </c>
      <c r="U404" s="96" t="s">
        <v>105</v>
      </c>
      <c r="V404" s="96" t="s">
        <v>105</v>
      </c>
      <c r="W404" s="96" t="s">
        <v>105</v>
      </c>
      <c r="X404" s="96" t="s">
        <v>105</v>
      </c>
      <c r="Y404" s="96" t="s">
        <v>105</v>
      </c>
      <c r="Z404" s="96" t="s">
        <v>105</v>
      </c>
    </row>
    <row r="405" spans="2:26" ht="15.4" customHeight="1" x14ac:dyDescent="0.25">
      <c r="B405" s="94" t="s">
        <v>2288</v>
      </c>
      <c r="C405" s="97">
        <v>1057.9262900000001</v>
      </c>
      <c r="D405" s="97">
        <v>995.32844899999998</v>
      </c>
      <c r="E405" s="97">
        <v>1032.8812069999999</v>
      </c>
      <c r="F405" s="97">
        <v>998.82616499999995</v>
      </c>
      <c r="G405" s="97">
        <v>941.73382400000003</v>
      </c>
      <c r="H405" s="97">
        <v>1104.7009820000001</v>
      </c>
      <c r="I405" s="97">
        <v>1088.990994</v>
      </c>
      <c r="J405" s="97">
        <v>1104.041005</v>
      </c>
      <c r="K405" s="97">
        <v>1049.754216</v>
      </c>
      <c r="L405" s="97">
        <v>1067.412828</v>
      </c>
      <c r="M405" s="97">
        <v>1163.2868390000001</v>
      </c>
      <c r="N405" s="97">
        <v>1412.645757</v>
      </c>
      <c r="O405" s="97">
        <v>1496.4629749999999</v>
      </c>
      <c r="P405" s="97">
        <v>1578.2256930000001</v>
      </c>
      <c r="Q405" s="97">
        <v>1649.6833099999999</v>
      </c>
      <c r="R405" s="97">
        <v>1661.1295279999999</v>
      </c>
      <c r="S405" s="97">
        <v>1856.760403</v>
      </c>
      <c r="T405" s="97">
        <v>1945.742577</v>
      </c>
      <c r="U405" s="97">
        <v>2074.163352</v>
      </c>
      <c r="V405" s="97">
        <v>2052.1550259999999</v>
      </c>
      <c r="W405" s="97">
        <v>1630.8557000000001</v>
      </c>
      <c r="X405" s="96" t="s">
        <v>105</v>
      </c>
      <c r="Y405" s="96" t="s">
        <v>105</v>
      </c>
      <c r="Z405" s="96" t="s">
        <v>105</v>
      </c>
    </row>
    <row r="406" spans="2:26" ht="28.9" customHeight="1" x14ac:dyDescent="0.2">
      <c r="B406" s="94" t="s">
        <v>2289</v>
      </c>
      <c r="C406" s="96" t="s">
        <v>105</v>
      </c>
      <c r="D406" s="96" t="s">
        <v>105</v>
      </c>
      <c r="E406" s="96" t="s">
        <v>105</v>
      </c>
      <c r="F406" s="96" t="s">
        <v>105</v>
      </c>
      <c r="G406" s="96" t="s">
        <v>105</v>
      </c>
      <c r="H406" s="96" t="s">
        <v>105</v>
      </c>
      <c r="I406" s="96" t="s">
        <v>105</v>
      </c>
      <c r="J406" s="96" t="s">
        <v>105</v>
      </c>
      <c r="K406" s="96" t="s">
        <v>105</v>
      </c>
      <c r="L406" s="96" t="s">
        <v>105</v>
      </c>
      <c r="M406" s="96" t="s">
        <v>105</v>
      </c>
      <c r="N406" s="96" t="s">
        <v>105</v>
      </c>
      <c r="O406" s="96" t="s">
        <v>105</v>
      </c>
      <c r="P406" s="96" t="s">
        <v>105</v>
      </c>
      <c r="Q406" s="96" t="s">
        <v>105</v>
      </c>
      <c r="R406" s="96" t="s">
        <v>105</v>
      </c>
      <c r="S406" s="96" t="s">
        <v>105</v>
      </c>
      <c r="T406" s="96" t="s">
        <v>105</v>
      </c>
      <c r="U406" s="96" t="s">
        <v>105</v>
      </c>
      <c r="V406" s="96" t="s">
        <v>105</v>
      </c>
      <c r="W406" s="96" t="s">
        <v>105</v>
      </c>
      <c r="X406" s="96" t="s">
        <v>105</v>
      </c>
      <c r="Y406" s="96" t="s">
        <v>105</v>
      </c>
      <c r="Z406" s="96" t="s">
        <v>105</v>
      </c>
    </row>
    <row r="407" spans="2:26" ht="29.65" customHeight="1" x14ac:dyDescent="0.2">
      <c r="B407" s="94" t="s">
        <v>2289</v>
      </c>
      <c r="C407" s="96" t="s">
        <v>105</v>
      </c>
      <c r="D407" s="96" t="s">
        <v>105</v>
      </c>
      <c r="E407" s="96" t="s">
        <v>105</v>
      </c>
      <c r="F407" s="96" t="s">
        <v>105</v>
      </c>
      <c r="G407" s="96" t="s">
        <v>105</v>
      </c>
      <c r="H407" s="96" t="s">
        <v>105</v>
      </c>
      <c r="I407" s="96" t="s">
        <v>105</v>
      </c>
      <c r="J407" s="96" t="s">
        <v>105</v>
      </c>
      <c r="K407" s="96" t="s">
        <v>105</v>
      </c>
      <c r="L407" s="96" t="s">
        <v>105</v>
      </c>
      <c r="M407" s="96" t="s">
        <v>105</v>
      </c>
      <c r="N407" s="96" t="s">
        <v>105</v>
      </c>
      <c r="O407" s="96" t="s">
        <v>105</v>
      </c>
      <c r="P407" s="96" t="s">
        <v>105</v>
      </c>
      <c r="Q407" s="96" t="s">
        <v>105</v>
      </c>
      <c r="R407" s="96" t="s">
        <v>105</v>
      </c>
      <c r="S407" s="96" t="s">
        <v>105</v>
      </c>
      <c r="T407" s="96" t="s">
        <v>105</v>
      </c>
      <c r="U407" s="96" t="s">
        <v>105</v>
      </c>
      <c r="V407" s="96" t="s">
        <v>105</v>
      </c>
      <c r="W407" s="96" t="s">
        <v>105</v>
      </c>
      <c r="X407" s="96" t="s">
        <v>105</v>
      </c>
      <c r="Y407" s="96" t="s">
        <v>105</v>
      </c>
      <c r="Z407" s="96" t="s">
        <v>105</v>
      </c>
    </row>
    <row r="408" spans="2:26" ht="30" x14ac:dyDescent="0.25">
      <c r="B408" s="94" t="s">
        <v>2290</v>
      </c>
      <c r="C408" s="96" t="s">
        <v>105</v>
      </c>
      <c r="D408" s="96" t="s">
        <v>105</v>
      </c>
      <c r="E408" s="96" t="s">
        <v>105</v>
      </c>
      <c r="F408" s="96" t="s">
        <v>105</v>
      </c>
      <c r="G408" s="96" t="s">
        <v>105</v>
      </c>
      <c r="H408" s="96" t="s">
        <v>105</v>
      </c>
      <c r="I408" s="96" t="s">
        <v>105</v>
      </c>
      <c r="J408" s="96" t="s">
        <v>105</v>
      </c>
      <c r="K408" s="96" t="s">
        <v>105</v>
      </c>
      <c r="L408" s="96" t="s">
        <v>105</v>
      </c>
      <c r="M408" s="96">
        <v>29.514050000000001</v>
      </c>
      <c r="N408" s="96">
        <v>29.08522</v>
      </c>
      <c r="O408" s="96">
        <v>30.025310000000001</v>
      </c>
      <c r="P408" s="96">
        <v>30.6965</v>
      </c>
      <c r="Q408" s="96">
        <v>29.72429</v>
      </c>
      <c r="R408" s="96">
        <v>29.04297</v>
      </c>
      <c r="S408" s="96">
        <v>27.628540000000001</v>
      </c>
      <c r="T408" s="96">
        <v>26.49072</v>
      </c>
      <c r="U408" s="96">
        <v>28.729679999999998</v>
      </c>
      <c r="V408" s="96">
        <v>26.09506</v>
      </c>
      <c r="W408" s="96" t="s">
        <v>105</v>
      </c>
      <c r="X408" s="96" t="s">
        <v>105</v>
      </c>
      <c r="Y408" s="96" t="s">
        <v>105</v>
      </c>
      <c r="Z408" s="96" t="s">
        <v>105</v>
      </c>
    </row>
    <row r="409" spans="2:26" ht="30" x14ac:dyDescent="0.25">
      <c r="B409" s="94" t="s">
        <v>2291</v>
      </c>
      <c r="C409" s="96" t="s">
        <v>105</v>
      </c>
      <c r="D409" s="96" t="s">
        <v>105</v>
      </c>
      <c r="E409" s="96" t="s">
        <v>105</v>
      </c>
      <c r="F409" s="96" t="s">
        <v>105</v>
      </c>
      <c r="G409" s="96" t="s">
        <v>105</v>
      </c>
      <c r="H409" s="96" t="s">
        <v>105</v>
      </c>
      <c r="I409" s="96" t="s">
        <v>105</v>
      </c>
      <c r="J409" s="96" t="s">
        <v>105</v>
      </c>
      <c r="K409" s="96" t="s">
        <v>105</v>
      </c>
      <c r="L409" s="96" t="s">
        <v>105</v>
      </c>
      <c r="M409" s="96">
        <v>20.192910000000001</v>
      </c>
      <c r="N409" s="96">
        <v>18.926639999999999</v>
      </c>
      <c r="O409" s="96">
        <v>19.34948</v>
      </c>
      <c r="P409" s="96">
        <v>20.122109999999999</v>
      </c>
      <c r="Q409" s="96">
        <v>19.42202</v>
      </c>
      <c r="R409" s="96">
        <v>19.03124</v>
      </c>
      <c r="S409" s="96">
        <v>17.958939999999998</v>
      </c>
      <c r="T409" s="96">
        <v>17.146999999999998</v>
      </c>
      <c r="U409" s="96">
        <v>18.518360000000001</v>
      </c>
      <c r="V409" s="96">
        <v>16.912019999999998</v>
      </c>
      <c r="W409" s="96" t="s">
        <v>105</v>
      </c>
      <c r="X409" s="96" t="s">
        <v>105</v>
      </c>
      <c r="Y409" s="96" t="s">
        <v>105</v>
      </c>
      <c r="Z409" s="96" t="s">
        <v>105</v>
      </c>
    </row>
    <row r="410" spans="2:26" ht="30" x14ac:dyDescent="0.25">
      <c r="B410" s="94" t="s">
        <v>2292</v>
      </c>
      <c r="C410" s="96">
        <v>8.4000000000000005E-2</v>
      </c>
      <c r="D410" s="96">
        <v>0.59099999999999997</v>
      </c>
      <c r="E410" s="96">
        <v>0.41299999999999998</v>
      </c>
      <c r="F410" s="96">
        <v>0.44400000000000001</v>
      </c>
      <c r="G410" s="96">
        <v>0.41299999999999998</v>
      </c>
      <c r="H410" s="96">
        <v>0.71499999999999997</v>
      </c>
      <c r="I410" s="96">
        <v>0.93300000000000005</v>
      </c>
      <c r="J410" s="96">
        <v>0.95399999999999996</v>
      </c>
      <c r="K410" s="96">
        <v>0.52</v>
      </c>
      <c r="L410" s="96">
        <v>1.3620000000000001</v>
      </c>
      <c r="M410" s="96">
        <v>1.159</v>
      </c>
      <c r="N410" s="96">
        <v>0.495</v>
      </c>
      <c r="O410" s="96">
        <v>0.44800000000000001</v>
      </c>
      <c r="P410" s="96">
        <v>0.68700000000000006</v>
      </c>
      <c r="Q410" s="96">
        <v>0.76500000000000001</v>
      </c>
      <c r="R410" s="96">
        <v>0.90500000000000003</v>
      </c>
      <c r="S410" s="96">
        <v>1.3380000000000001</v>
      </c>
      <c r="T410" s="96">
        <v>1.325</v>
      </c>
      <c r="U410" s="96">
        <v>1.2210000000000001</v>
      </c>
      <c r="V410" s="96">
        <v>1.1359999999999999</v>
      </c>
      <c r="W410" s="96">
        <v>1.0349999999999999</v>
      </c>
      <c r="X410" s="96">
        <v>1.6479999999999999</v>
      </c>
      <c r="Y410" s="96">
        <v>1.456</v>
      </c>
      <c r="Z410" s="96">
        <v>1.7509999999999999</v>
      </c>
    </row>
    <row r="411" spans="2:26" ht="15.4" customHeight="1" x14ac:dyDescent="0.25">
      <c r="B411" s="50" t="s">
        <v>2293</v>
      </c>
      <c r="C411" s="97">
        <v>1</v>
      </c>
      <c r="D411" s="96" t="s">
        <v>960</v>
      </c>
      <c r="E411" s="96" t="s">
        <v>960</v>
      </c>
      <c r="F411" s="96" t="s">
        <v>960</v>
      </c>
      <c r="G411" s="97">
        <v>1</v>
      </c>
      <c r="H411" s="96" t="s">
        <v>960</v>
      </c>
      <c r="I411" s="96" t="s">
        <v>960</v>
      </c>
      <c r="J411" s="96" t="s">
        <v>960</v>
      </c>
      <c r="K411" s="96" t="s">
        <v>960</v>
      </c>
      <c r="L411" s="97">
        <v>1</v>
      </c>
      <c r="M411" s="96" t="s">
        <v>960</v>
      </c>
      <c r="N411" s="96" t="s">
        <v>960</v>
      </c>
      <c r="O411" s="96" t="s">
        <v>960</v>
      </c>
      <c r="P411" s="96" t="s">
        <v>960</v>
      </c>
      <c r="Q411" s="96" t="s">
        <v>960</v>
      </c>
      <c r="R411" s="96" t="s">
        <v>960</v>
      </c>
      <c r="S411" s="96" t="s">
        <v>960</v>
      </c>
      <c r="T411" s="96" t="s">
        <v>960</v>
      </c>
      <c r="U411" s="96" t="s">
        <v>960</v>
      </c>
      <c r="V411" s="96" t="s">
        <v>960</v>
      </c>
      <c r="W411" s="96" t="s">
        <v>960</v>
      </c>
      <c r="X411" s="97">
        <v>1</v>
      </c>
      <c r="Y411" s="96" t="s">
        <v>960</v>
      </c>
      <c r="Z411" s="96" t="s">
        <v>105</v>
      </c>
    </row>
    <row r="412" spans="2:26" ht="15.4" customHeight="1" x14ac:dyDescent="0.25">
      <c r="B412" s="103" t="s">
        <v>2294</v>
      </c>
      <c r="C412" s="95"/>
      <c r="D412" s="95"/>
      <c r="E412" s="95"/>
      <c r="F412" s="95"/>
      <c r="G412" s="95"/>
      <c r="H412" s="95"/>
      <c r="I412" s="95"/>
      <c r="J412" s="95"/>
      <c r="K412" s="95"/>
      <c r="L412" s="95"/>
      <c r="M412" s="95"/>
      <c r="N412" s="95"/>
      <c r="O412" s="95"/>
      <c r="P412" s="95"/>
      <c r="Q412" s="95"/>
      <c r="R412" s="95"/>
      <c r="S412" s="95"/>
      <c r="T412" s="95"/>
      <c r="U412" s="95"/>
      <c r="V412" s="95"/>
      <c r="W412" s="95"/>
      <c r="X412" s="95"/>
      <c r="Y412" s="95"/>
      <c r="Z412" s="95"/>
    </row>
    <row r="413" spans="2:26" ht="15.4" customHeight="1" x14ac:dyDescent="0.25">
      <c r="B413" s="94" t="s">
        <v>2295</v>
      </c>
      <c r="C413" s="96" t="s">
        <v>105</v>
      </c>
      <c r="D413" s="96" t="s">
        <v>105</v>
      </c>
      <c r="E413" s="96" t="s">
        <v>105</v>
      </c>
      <c r="F413" s="96" t="s">
        <v>105</v>
      </c>
      <c r="G413" s="96" t="s">
        <v>105</v>
      </c>
      <c r="H413" s="97">
        <v>3802</v>
      </c>
      <c r="I413" s="97">
        <v>3413</v>
      </c>
      <c r="J413" s="97">
        <v>2011</v>
      </c>
      <c r="K413" s="97">
        <v>1898</v>
      </c>
      <c r="L413" s="97">
        <v>1747</v>
      </c>
      <c r="M413" s="97">
        <v>1711</v>
      </c>
      <c r="N413" s="97">
        <v>1849</v>
      </c>
      <c r="O413" s="97">
        <v>1972</v>
      </c>
      <c r="P413" s="97">
        <v>2049</v>
      </c>
      <c r="Q413" s="97">
        <v>891</v>
      </c>
      <c r="R413" s="97">
        <v>735</v>
      </c>
      <c r="S413" s="96" t="s">
        <v>105</v>
      </c>
      <c r="T413" s="97">
        <v>260</v>
      </c>
      <c r="U413" s="97">
        <v>244</v>
      </c>
      <c r="V413" s="96" t="s">
        <v>105</v>
      </c>
      <c r="W413" s="96" t="s">
        <v>105</v>
      </c>
      <c r="X413" s="96" t="s">
        <v>105</v>
      </c>
      <c r="Y413" s="96" t="s">
        <v>105</v>
      </c>
      <c r="Z413" s="96" t="s">
        <v>105</v>
      </c>
    </row>
    <row r="414" spans="2:26" ht="15.4" customHeight="1" x14ac:dyDescent="0.25">
      <c r="B414" s="94" t="s">
        <v>2296</v>
      </c>
      <c r="C414" s="96" t="s">
        <v>105</v>
      </c>
      <c r="D414" s="96" t="s">
        <v>105</v>
      </c>
      <c r="E414" s="96" t="s">
        <v>105</v>
      </c>
      <c r="F414" s="96" t="s">
        <v>105</v>
      </c>
      <c r="G414" s="96" t="s">
        <v>105</v>
      </c>
      <c r="H414" s="97">
        <v>13</v>
      </c>
      <c r="I414" s="97">
        <v>469</v>
      </c>
      <c r="J414" s="97">
        <v>513</v>
      </c>
      <c r="K414" s="97">
        <v>397</v>
      </c>
      <c r="L414" s="97">
        <v>3210</v>
      </c>
      <c r="M414" s="97">
        <v>2763</v>
      </c>
      <c r="N414" s="97">
        <v>2331</v>
      </c>
      <c r="O414" s="97">
        <v>1994</v>
      </c>
      <c r="P414" s="97">
        <v>2109</v>
      </c>
      <c r="Q414" s="97">
        <v>1899</v>
      </c>
      <c r="R414" s="97">
        <v>1302</v>
      </c>
      <c r="S414" s="96" t="s">
        <v>234</v>
      </c>
      <c r="T414" s="97">
        <v>13</v>
      </c>
      <c r="U414" s="97">
        <v>12</v>
      </c>
      <c r="V414" s="97">
        <v>21</v>
      </c>
      <c r="W414" s="96" t="s">
        <v>105</v>
      </c>
      <c r="X414" s="96" t="s">
        <v>105</v>
      </c>
      <c r="Y414" s="96" t="s">
        <v>105</v>
      </c>
      <c r="Z414" s="96" t="s">
        <v>105</v>
      </c>
    </row>
    <row r="415" spans="2:26" ht="15.4" customHeight="1" x14ac:dyDescent="0.25">
      <c r="B415" s="94" t="s">
        <v>2297</v>
      </c>
      <c r="C415" s="96" t="s">
        <v>105</v>
      </c>
      <c r="D415" s="96" t="s">
        <v>105</v>
      </c>
      <c r="E415" s="96" t="s">
        <v>105</v>
      </c>
      <c r="F415" s="96" t="s">
        <v>105</v>
      </c>
      <c r="G415" s="96" t="s">
        <v>105</v>
      </c>
      <c r="H415" s="96">
        <v>0.4286625</v>
      </c>
      <c r="I415" s="96">
        <v>0.55282500000000001</v>
      </c>
      <c r="J415" s="96">
        <v>0.46739999999999998</v>
      </c>
      <c r="K415" s="96">
        <v>0.46124999999999999</v>
      </c>
      <c r="L415" s="96">
        <v>0.49814999999999998</v>
      </c>
      <c r="M415" s="96">
        <v>0.54483749999999997</v>
      </c>
      <c r="N415" s="96">
        <v>0.70346249999999999</v>
      </c>
      <c r="O415" s="96">
        <v>0.79218750000000004</v>
      </c>
      <c r="P415" s="96">
        <v>0.97650000000000003</v>
      </c>
      <c r="Q415" s="96">
        <v>0.5133375</v>
      </c>
      <c r="R415" s="96">
        <v>508.87259143562</v>
      </c>
      <c r="S415" s="96" t="s">
        <v>234</v>
      </c>
      <c r="T415" s="96">
        <v>2152.1739704501001</v>
      </c>
      <c r="U415" s="96">
        <v>243.03749647250001</v>
      </c>
      <c r="V415" s="96" t="s">
        <v>105</v>
      </c>
      <c r="W415" s="96" t="s">
        <v>105</v>
      </c>
      <c r="X415" s="96" t="s">
        <v>105</v>
      </c>
      <c r="Y415" s="96" t="s">
        <v>105</v>
      </c>
      <c r="Z415" s="96" t="s">
        <v>105</v>
      </c>
    </row>
    <row r="416" spans="2:26" ht="15.4" customHeight="1" x14ac:dyDescent="0.25">
      <c r="B416" s="103" t="s">
        <v>2298</v>
      </c>
      <c r="C416" s="95"/>
      <c r="D416" s="95"/>
      <c r="E416" s="95"/>
      <c r="F416" s="95"/>
      <c r="G416" s="95"/>
      <c r="H416" s="95"/>
      <c r="I416" s="95"/>
      <c r="J416" s="95"/>
      <c r="K416" s="95"/>
      <c r="L416" s="95"/>
      <c r="M416" s="95"/>
      <c r="N416" s="95"/>
      <c r="O416" s="95"/>
      <c r="P416" s="95"/>
      <c r="Q416" s="95"/>
      <c r="R416" s="95"/>
      <c r="S416" s="95"/>
      <c r="T416" s="95"/>
      <c r="U416" s="95"/>
      <c r="V416" s="95"/>
      <c r="W416" s="95"/>
      <c r="X416" s="95"/>
      <c r="Y416" s="95"/>
      <c r="Z416" s="95"/>
    </row>
    <row r="417" spans="1:26" ht="43.15" customHeight="1" x14ac:dyDescent="0.25">
      <c r="B417" s="94" t="s">
        <v>2299</v>
      </c>
      <c r="C417" s="96" t="s">
        <v>105</v>
      </c>
      <c r="D417" s="96" t="s">
        <v>105</v>
      </c>
      <c r="E417" s="96" t="s">
        <v>105</v>
      </c>
      <c r="F417" s="96" t="s">
        <v>105</v>
      </c>
      <c r="G417" s="96" t="s">
        <v>105</v>
      </c>
      <c r="H417" s="96" t="s">
        <v>105</v>
      </c>
      <c r="I417" s="96" t="s">
        <v>105</v>
      </c>
      <c r="J417" s="96" t="s">
        <v>105</v>
      </c>
      <c r="K417" s="96" t="s">
        <v>105</v>
      </c>
      <c r="L417" s="96" t="s">
        <v>105</v>
      </c>
      <c r="M417" s="96" t="s">
        <v>105</v>
      </c>
      <c r="N417" s="96" t="s">
        <v>105</v>
      </c>
      <c r="O417" s="96" t="s">
        <v>105</v>
      </c>
      <c r="P417" s="96" t="s">
        <v>105</v>
      </c>
      <c r="Q417" s="96" t="s">
        <v>105</v>
      </c>
      <c r="R417" s="96" t="s">
        <v>105</v>
      </c>
      <c r="S417" s="96" t="s">
        <v>105</v>
      </c>
      <c r="T417" s="95">
        <v>0.7</v>
      </c>
      <c r="U417" s="95">
        <v>0.5</v>
      </c>
      <c r="V417" s="96" t="s">
        <v>105</v>
      </c>
      <c r="W417" s="96" t="s">
        <v>105</v>
      </c>
      <c r="X417" s="96" t="s">
        <v>105</v>
      </c>
      <c r="Y417" s="96" t="s">
        <v>105</v>
      </c>
      <c r="Z417" s="96" t="s">
        <v>105</v>
      </c>
    </row>
    <row r="418" spans="1:26" ht="45" x14ac:dyDescent="0.25">
      <c r="B418" s="94" t="s">
        <v>2300</v>
      </c>
      <c r="C418" s="96" t="s">
        <v>105</v>
      </c>
      <c r="D418" s="96" t="s">
        <v>105</v>
      </c>
      <c r="E418" s="96" t="s">
        <v>105</v>
      </c>
      <c r="F418" s="96" t="s">
        <v>105</v>
      </c>
      <c r="G418" s="96" t="s">
        <v>105</v>
      </c>
      <c r="H418" s="96" t="s">
        <v>105</v>
      </c>
      <c r="I418" s="96" t="s">
        <v>105</v>
      </c>
      <c r="J418" s="96" t="s">
        <v>105</v>
      </c>
      <c r="K418" s="96" t="s">
        <v>105</v>
      </c>
      <c r="L418" s="96" t="s">
        <v>105</v>
      </c>
      <c r="M418" s="96" t="s">
        <v>105</v>
      </c>
      <c r="N418" s="96" t="s">
        <v>105</v>
      </c>
      <c r="O418" s="96" t="s">
        <v>105</v>
      </c>
      <c r="P418" s="96" t="s">
        <v>105</v>
      </c>
      <c r="Q418" s="96" t="s">
        <v>105</v>
      </c>
      <c r="R418" s="96" t="s">
        <v>105</v>
      </c>
      <c r="S418" s="96" t="s">
        <v>105</v>
      </c>
      <c r="T418" s="96">
        <v>75</v>
      </c>
      <c r="U418" s="96">
        <v>51.282051000000003</v>
      </c>
      <c r="V418" s="96" t="s">
        <v>105</v>
      </c>
      <c r="W418" s="96" t="s">
        <v>105</v>
      </c>
      <c r="X418" s="96" t="s">
        <v>105</v>
      </c>
      <c r="Y418" s="96" t="s">
        <v>105</v>
      </c>
      <c r="Z418" s="96" t="s">
        <v>105</v>
      </c>
    </row>
    <row r="419" spans="1:26" ht="30" x14ac:dyDescent="0.25">
      <c r="B419" s="94" t="s">
        <v>2301</v>
      </c>
      <c r="C419" s="96" t="s">
        <v>105</v>
      </c>
      <c r="D419" s="96" t="s">
        <v>105</v>
      </c>
      <c r="E419" s="96" t="s">
        <v>105</v>
      </c>
      <c r="F419" s="96" t="s">
        <v>105</v>
      </c>
      <c r="G419" s="96" t="s">
        <v>105</v>
      </c>
      <c r="H419" s="96" t="s">
        <v>105</v>
      </c>
      <c r="I419" s="96" t="s">
        <v>105</v>
      </c>
      <c r="J419" s="96" t="s">
        <v>105</v>
      </c>
      <c r="K419" s="96" t="s">
        <v>105</v>
      </c>
      <c r="L419" s="96" t="s">
        <v>105</v>
      </c>
      <c r="M419" s="96" t="s">
        <v>234</v>
      </c>
      <c r="N419" s="96" t="s">
        <v>234</v>
      </c>
      <c r="O419" s="96" t="s">
        <v>234</v>
      </c>
      <c r="P419" s="96" t="s">
        <v>234</v>
      </c>
      <c r="Q419" s="96" t="s">
        <v>234</v>
      </c>
      <c r="R419" s="96">
        <v>1.3536999999999999</v>
      </c>
      <c r="S419" s="96">
        <v>0.84401000000000004</v>
      </c>
      <c r="T419" s="96">
        <v>4.5220000000000003E-2</v>
      </c>
      <c r="U419" s="96">
        <v>0.29953999999999997</v>
      </c>
      <c r="V419" s="96">
        <v>0.45128000000000001</v>
      </c>
      <c r="W419" s="96">
        <v>0.19844999999999999</v>
      </c>
      <c r="X419" s="96">
        <v>0.33044000000000001</v>
      </c>
      <c r="Y419" s="96">
        <v>0.35205999999999998</v>
      </c>
      <c r="Z419" s="96" t="s">
        <v>105</v>
      </c>
    </row>
    <row r="420" spans="1:26" ht="15.4" customHeight="1" x14ac:dyDescent="0.25">
      <c r="B420" s="94" t="s">
        <v>2302</v>
      </c>
      <c r="C420" s="96">
        <v>91.4</v>
      </c>
      <c r="D420" s="96">
        <v>90.18</v>
      </c>
      <c r="E420" s="96">
        <v>89.68</v>
      </c>
      <c r="F420" s="96">
        <v>89.65</v>
      </c>
      <c r="G420" s="96">
        <v>90.91</v>
      </c>
      <c r="H420" s="96">
        <v>88.66</v>
      </c>
      <c r="I420" s="96">
        <v>91.6</v>
      </c>
      <c r="J420" s="96">
        <v>91.98</v>
      </c>
      <c r="K420" s="96">
        <v>87.77</v>
      </c>
      <c r="L420" s="96">
        <v>87.75</v>
      </c>
      <c r="M420" s="96">
        <v>84.76</v>
      </c>
      <c r="N420" s="96">
        <v>84.86</v>
      </c>
      <c r="O420" s="96">
        <v>82.81</v>
      </c>
      <c r="P420" s="96">
        <v>81.73</v>
      </c>
      <c r="Q420" s="96">
        <v>82.14</v>
      </c>
      <c r="R420" s="96">
        <v>81.58</v>
      </c>
      <c r="S420" s="96">
        <v>80.790000000000006</v>
      </c>
      <c r="T420" s="96">
        <v>79.650000000000006</v>
      </c>
      <c r="U420" s="96">
        <v>80.02</v>
      </c>
      <c r="V420" s="96">
        <v>80.98</v>
      </c>
      <c r="W420" s="96">
        <v>83.91</v>
      </c>
      <c r="X420" s="96">
        <v>81.81</v>
      </c>
      <c r="Y420" s="96" t="s">
        <v>105</v>
      </c>
      <c r="Z420" s="96" t="s">
        <v>105</v>
      </c>
    </row>
    <row r="421" spans="1:26" ht="27.75" x14ac:dyDescent="0.2">
      <c r="B421" s="94" t="s">
        <v>2303</v>
      </c>
      <c r="C421" s="96">
        <v>19.34</v>
      </c>
      <c r="D421" s="96">
        <v>18.690000000000001</v>
      </c>
      <c r="E421" s="96">
        <v>17.510000000000002</v>
      </c>
      <c r="F421" s="96">
        <v>16.29</v>
      </c>
      <c r="G421" s="96">
        <v>15.32</v>
      </c>
      <c r="H421" s="96">
        <v>14.99</v>
      </c>
      <c r="I421" s="96">
        <v>13.87</v>
      </c>
      <c r="J421" s="96">
        <v>12.57</v>
      </c>
      <c r="K421" s="96">
        <v>12.21</v>
      </c>
      <c r="L421" s="96">
        <v>12.28</v>
      </c>
      <c r="M421" s="96">
        <v>12.14</v>
      </c>
      <c r="N421" s="96">
        <v>11.02</v>
      </c>
      <c r="O421" s="96">
        <v>10.91</v>
      </c>
      <c r="P421" s="96">
        <v>10.72</v>
      </c>
      <c r="Q421" s="96">
        <v>10.62</v>
      </c>
      <c r="R421" s="96">
        <v>10.17</v>
      </c>
      <c r="S421" s="96">
        <v>9.56</v>
      </c>
      <c r="T421" s="96">
        <v>9.24</v>
      </c>
      <c r="U421" s="96">
        <v>9.3000000000000007</v>
      </c>
      <c r="V421" s="96">
        <v>8.86</v>
      </c>
      <c r="W421" s="96">
        <v>8.4499999999999993</v>
      </c>
      <c r="X421" s="96">
        <v>9.7200000000000006</v>
      </c>
      <c r="Y421" s="96" t="s">
        <v>105</v>
      </c>
      <c r="Z421" s="96" t="s">
        <v>105</v>
      </c>
    </row>
    <row r="424" spans="1:26" ht="57" customHeight="1" x14ac:dyDescent="0.2">
      <c r="A424" s="513" t="s">
        <v>2304</v>
      </c>
      <c r="B424" s="513"/>
      <c r="C424" s="513"/>
      <c r="D424" s="513"/>
      <c r="E424" s="513"/>
      <c r="F424" s="513"/>
      <c r="G424" s="513"/>
      <c r="H424" s="513"/>
      <c r="I424" s="513"/>
      <c r="J424" s="513"/>
      <c r="K424" s="513"/>
      <c r="L424" s="513"/>
    </row>
    <row r="426" spans="1:26" ht="28.15" customHeight="1" x14ac:dyDescent="0.2">
      <c r="A426" s="105" t="s">
        <v>428</v>
      </c>
      <c r="B426" s="511" t="s">
        <v>2305</v>
      </c>
      <c r="C426" s="511"/>
      <c r="D426" s="511"/>
      <c r="E426" s="511"/>
      <c r="F426" s="511"/>
      <c r="G426" s="511"/>
      <c r="H426" s="511"/>
      <c r="I426" s="511"/>
      <c r="J426" s="511"/>
      <c r="K426" s="511"/>
      <c r="L426" s="511"/>
    </row>
    <row r="427" spans="1:26" ht="41.65" customHeight="1" x14ac:dyDescent="0.2">
      <c r="A427" s="105" t="s">
        <v>430</v>
      </c>
      <c r="B427" s="511" t="s">
        <v>2306</v>
      </c>
      <c r="C427" s="511"/>
      <c r="D427" s="511"/>
      <c r="E427" s="511"/>
      <c r="F427" s="511"/>
      <c r="G427" s="511"/>
      <c r="H427" s="511"/>
      <c r="I427" s="511"/>
      <c r="J427" s="511"/>
      <c r="K427" s="511"/>
      <c r="L427" s="511"/>
    </row>
    <row r="428" spans="1:26" ht="30" customHeight="1" x14ac:dyDescent="0.2">
      <c r="A428" s="105" t="s">
        <v>432</v>
      </c>
      <c r="B428" s="511" t="s">
        <v>2307</v>
      </c>
      <c r="C428" s="511"/>
      <c r="D428" s="511"/>
      <c r="E428" s="511"/>
      <c r="F428" s="511"/>
      <c r="G428" s="511"/>
      <c r="H428" s="511"/>
      <c r="I428" s="511"/>
      <c r="J428" s="511"/>
      <c r="K428" s="511"/>
      <c r="L428" s="511"/>
    </row>
    <row r="429" spans="1:26" ht="28.15" customHeight="1" x14ac:dyDescent="0.2">
      <c r="A429" s="105" t="s">
        <v>434</v>
      </c>
      <c r="B429" s="511" t="s">
        <v>2308</v>
      </c>
      <c r="C429" s="511"/>
      <c r="D429" s="511"/>
      <c r="E429" s="511"/>
      <c r="F429" s="511"/>
      <c r="G429" s="511"/>
      <c r="H429" s="511"/>
      <c r="I429" s="511"/>
      <c r="J429" s="511"/>
      <c r="K429" s="511"/>
      <c r="L429" s="511"/>
    </row>
    <row r="430" spans="1:26" ht="30" customHeight="1" x14ac:dyDescent="0.2">
      <c r="A430" s="105" t="s">
        <v>436</v>
      </c>
      <c r="B430" s="511" t="s">
        <v>2309</v>
      </c>
      <c r="C430" s="511"/>
      <c r="D430" s="511"/>
      <c r="E430" s="511"/>
      <c r="F430" s="511"/>
      <c r="G430" s="511"/>
      <c r="H430" s="511"/>
      <c r="I430" s="511"/>
      <c r="J430" s="511"/>
      <c r="K430" s="511"/>
      <c r="L430" s="511"/>
    </row>
    <row r="431" spans="1:26" x14ac:dyDescent="0.2">
      <c r="A431" s="105" t="s">
        <v>438</v>
      </c>
      <c r="B431" s="511" t="s">
        <v>2310</v>
      </c>
      <c r="C431" s="511"/>
      <c r="D431" s="511"/>
      <c r="E431" s="511"/>
      <c r="F431" s="511"/>
      <c r="G431" s="511"/>
      <c r="H431" s="511"/>
      <c r="I431" s="511"/>
      <c r="J431" s="511"/>
      <c r="K431" s="511"/>
      <c r="L431" s="511"/>
    </row>
    <row r="432" spans="1:26" x14ac:dyDescent="0.2">
      <c r="A432" s="105" t="s">
        <v>440</v>
      </c>
      <c r="B432" s="511" t="s">
        <v>2311</v>
      </c>
      <c r="C432" s="511"/>
      <c r="D432" s="511"/>
      <c r="E432" s="511"/>
      <c r="F432" s="511"/>
      <c r="G432" s="511"/>
      <c r="H432" s="511"/>
      <c r="I432" s="511"/>
      <c r="J432" s="511"/>
      <c r="K432" s="511"/>
      <c r="L432" s="511"/>
    </row>
    <row r="433" spans="1:12" x14ac:dyDescent="0.2">
      <c r="A433" s="105" t="s">
        <v>442</v>
      </c>
      <c r="B433" s="511" t="s">
        <v>2312</v>
      </c>
      <c r="C433" s="511"/>
      <c r="D433" s="511"/>
      <c r="E433" s="511"/>
      <c r="F433" s="511"/>
      <c r="G433" s="511"/>
      <c r="H433" s="511"/>
      <c r="I433" s="511"/>
      <c r="J433" s="511"/>
      <c r="K433" s="511"/>
      <c r="L433" s="511"/>
    </row>
    <row r="434" spans="1:12" x14ac:dyDescent="0.2">
      <c r="A434" s="105" t="s">
        <v>444</v>
      </c>
      <c r="B434" s="511" t="s">
        <v>2313</v>
      </c>
      <c r="C434" s="511"/>
      <c r="D434" s="511"/>
      <c r="E434" s="511"/>
      <c r="F434" s="511"/>
      <c r="G434" s="511"/>
      <c r="H434" s="511"/>
      <c r="I434" s="511"/>
      <c r="J434" s="511"/>
      <c r="K434" s="511"/>
      <c r="L434" s="511"/>
    </row>
    <row r="435" spans="1:12" ht="40.9" customHeight="1" x14ac:dyDescent="0.2">
      <c r="A435" s="105" t="s">
        <v>446</v>
      </c>
      <c r="B435" s="511" t="s">
        <v>2314</v>
      </c>
      <c r="C435" s="511"/>
      <c r="D435" s="511"/>
      <c r="E435" s="511"/>
      <c r="F435" s="511"/>
      <c r="G435" s="511"/>
      <c r="H435" s="511"/>
      <c r="I435" s="511"/>
      <c r="J435" s="511"/>
      <c r="K435" s="511"/>
      <c r="L435" s="511"/>
    </row>
    <row r="436" spans="1:12" x14ac:dyDescent="0.2">
      <c r="A436" s="105" t="s">
        <v>448</v>
      </c>
      <c r="B436" s="511" t="s">
        <v>2315</v>
      </c>
      <c r="C436" s="511"/>
      <c r="D436" s="511"/>
      <c r="E436" s="511"/>
      <c r="F436" s="511"/>
      <c r="G436" s="511"/>
      <c r="H436" s="511"/>
      <c r="I436" s="511"/>
      <c r="J436" s="511"/>
      <c r="K436" s="511"/>
      <c r="L436" s="511"/>
    </row>
    <row r="437" spans="1:12" x14ac:dyDescent="0.2">
      <c r="A437" s="105" t="s">
        <v>450</v>
      </c>
      <c r="B437" s="511" t="s">
        <v>2316</v>
      </c>
      <c r="C437" s="511"/>
      <c r="D437" s="511"/>
      <c r="E437" s="511"/>
      <c r="F437" s="511"/>
      <c r="G437" s="511"/>
      <c r="H437" s="511"/>
      <c r="I437" s="511"/>
      <c r="J437" s="511"/>
      <c r="K437" s="511"/>
      <c r="L437" s="511"/>
    </row>
    <row r="438" spans="1:12" x14ac:dyDescent="0.2">
      <c r="A438" s="105" t="s">
        <v>452</v>
      </c>
      <c r="B438" s="511" t="s">
        <v>2317</v>
      </c>
      <c r="C438" s="511"/>
      <c r="D438" s="511"/>
      <c r="E438" s="511"/>
      <c r="F438" s="511"/>
      <c r="G438" s="511"/>
      <c r="H438" s="511"/>
      <c r="I438" s="511"/>
      <c r="J438" s="511"/>
      <c r="K438" s="511"/>
      <c r="L438" s="511"/>
    </row>
    <row r="439" spans="1:12" x14ac:dyDescent="0.2">
      <c r="A439" s="105" t="s">
        <v>454</v>
      </c>
      <c r="B439" s="511" t="s">
        <v>2318</v>
      </c>
      <c r="C439" s="511"/>
      <c r="D439" s="511"/>
      <c r="E439" s="511"/>
      <c r="F439" s="511"/>
      <c r="G439" s="511"/>
      <c r="H439" s="511"/>
      <c r="I439" s="511"/>
      <c r="J439" s="511"/>
      <c r="K439" s="511"/>
      <c r="L439" s="511"/>
    </row>
    <row r="440" spans="1:12" x14ac:dyDescent="0.2">
      <c r="A440" s="105" t="s">
        <v>456</v>
      </c>
      <c r="B440" s="511" t="s">
        <v>986</v>
      </c>
      <c r="C440" s="511"/>
      <c r="D440" s="511"/>
      <c r="E440" s="511"/>
      <c r="F440" s="511"/>
      <c r="G440" s="511"/>
      <c r="H440" s="511"/>
      <c r="I440" s="511"/>
      <c r="J440" s="511"/>
      <c r="K440" s="511"/>
      <c r="L440" s="511"/>
    </row>
    <row r="441" spans="1:12" x14ac:dyDescent="0.2">
      <c r="A441" s="105" t="s">
        <v>458</v>
      </c>
      <c r="B441" s="511" t="s">
        <v>2319</v>
      </c>
      <c r="C441" s="511"/>
      <c r="D441" s="511"/>
      <c r="E441" s="511"/>
      <c r="F441" s="511"/>
      <c r="G441" s="511"/>
      <c r="H441" s="511"/>
      <c r="I441" s="511"/>
      <c r="J441" s="511"/>
      <c r="K441" s="511"/>
      <c r="L441" s="511"/>
    </row>
    <row r="442" spans="1:12" x14ac:dyDescent="0.2">
      <c r="A442" s="105" t="s">
        <v>460</v>
      </c>
      <c r="B442" s="511" t="s">
        <v>2320</v>
      </c>
      <c r="C442" s="511"/>
      <c r="D442" s="511"/>
      <c r="E442" s="511"/>
      <c r="F442" s="511"/>
      <c r="G442" s="511"/>
      <c r="H442" s="511"/>
      <c r="I442" s="511"/>
      <c r="J442" s="511"/>
      <c r="K442" s="511"/>
      <c r="L442" s="511"/>
    </row>
    <row r="443" spans="1:12" ht="28.15" customHeight="1" x14ac:dyDescent="0.2">
      <c r="A443" s="105" t="s">
        <v>462</v>
      </c>
      <c r="B443" s="511" t="s">
        <v>2321</v>
      </c>
      <c r="C443" s="511"/>
      <c r="D443" s="511"/>
      <c r="E443" s="511"/>
      <c r="F443" s="511"/>
      <c r="G443" s="511"/>
      <c r="H443" s="511"/>
      <c r="I443" s="511"/>
      <c r="J443" s="511"/>
      <c r="K443" s="511"/>
      <c r="L443" s="511"/>
    </row>
    <row r="444" spans="1:12" x14ac:dyDescent="0.2">
      <c r="A444" s="105" t="s">
        <v>464</v>
      </c>
      <c r="B444" s="511" t="s">
        <v>2322</v>
      </c>
      <c r="C444" s="511"/>
      <c r="D444" s="511"/>
      <c r="E444" s="511"/>
      <c r="F444" s="511"/>
      <c r="G444" s="511"/>
      <c r="H444" s="511"/>
      <c r="I444" s="511"/>
      <c r="J444" s="511"/>
      <c r="K444" s="511"/>
      <c r="L444" s="511"/>
    </row>
    <row r="445" spans="1:12" x14ac:dyDescent="0.2">
      <c r="A445" s="105" t="s">
        <v>466</v>
      </c>
      <c r="B445" s="511" t="s">
        <v>2323</v>
      </c>
      <c r="C445" s="511"/>
      <c r="D445" s="511"/>
      <c r="E445" s="511"/>
      <c r="F445" s="511"/>
      <c r="G445" s="511"/>
      <c r="H445" s="511"/>
      <c r="I445" s="511"/>
      <c r="J445" s="511"/>
      <c r="K445" s="511"/>
      <c r="L445" s="511"/>
    </row>
    <row r="446" spans="1:12" x14ac:dyDescent="0.2">
      <c r="A446" s="105" t="s">
        <v>468</v>
      </c>
      <c r="B446" s="511" t="s">
        <v>473</v>
      </c>
      <c r="C446" s="511"/>
      <c r="D446" s="511"/>
      <c r="E446" s="511"/>
      <c r="F446" s="511"/>
      <c r="G446" s="511"/>
      <c r="H446" s="511"/>
      <c r="I446" s="511"/>
      <c r="J446" s="511"/>
      <c r="K446" s="511"/>
      <c r="L446" s="511"/>
    </row>
    <row r="447" spans="1:12" x14ac:dyDescent="0.2">
      <c r="A447" s="105" t="s">
        <v>470</v>
      </c>
      <c r="B447" s="511" t="s">
        <v>2324</v>
      </c>
      <c r="C447" s="511"/>
      <c r="D447" s="511"/>
      <c r="E447" s="511"/>
      <c r="F447" s="511"/>
      <c r="G447" s="511"/>
      <c r="H447" s="511"/>
      <c r="I447" s="511"/>
      <c r="J447" s="511"/>
      <c r="K447" s="511"/>
      <c r="L447" s="511"/>
    </row>
    <row r="448" spans="1:12" ht="30" customHeight="1" x14ac:dyDescent="0.2">
      <c r="A448" s="105" t="s">
        <v>472</v>
      </c>
      <c r="B448" s="511" t="s">
        <v>2325</v>
      </c>
      <c r="C448" s="511"/>
      <c r="D448" s="511"/>
      <c r="E448" s="511"/>
      <c r="F448" s="511"/>
      <c r="G448" s="511"/>
      <c r="H448" s="511"/>
      <c r="I448" s="511"/>
      <c r="J448" s="511"/>
      <c r="K448" s="511"/>
      <c r="L448" s="511"/>
    </row>
    <row r="449" spans="1:12" ht="40.9" customHeight="1" x14ac:dyDescent="0.2">
      <c r="A449" s="105" t="s">
        <v>474</v>
      </c>
      <c r="B449" s="511" t="s">
        <v>2326</v>
      </c>
      <c r="C449" s="511"/>
      <c r="D449" s="511"/>
      <c r="E449" s="511"/>
      <c r="F449" s="511"/>
      <c r="G449" s="511"/>
      <c r="H449" s="511"/>
      <c r="I449" s="511"/>
      <c r="J449" s="511"/>
      <c r="K449" s="511"/>
      <c r="L449" s="511"/>
    </row>
    <row r="450" spans="1:12" ht="43.15" customHeight="1" x14ac:dyDescent="0.2">
      <c r="A450" s="105" t="s">
        <v>476</v>
      </c>
      <c r="B450" s="511" t="s">
        <v>2327</v>
      </c>
      <c r="C450" s="511"/>
      <c r="D450" s="511"/>
      <c r="E450" s="511"/>
      <c r="F450" s="511"/>
      <c r="G450" s="511"/>
      <c r="H450" s="511"/>
      <c r="I450" s="511"/>
      <c r="J450" s="511"/>
      <c r="K450" s="511"/>
      <c r="L450" s="511"/>
    </row>
    <row r="451" spans="1:12" x14ac:dyDescent="0.2">
      <c r="A451" s="105" t="s">
        <v>478</v>
      </c>
      <c r="B451" s="511" t="s">
        <v>2328</v>
      </c>
      <c r="C451" s="511"/>
      <c r="D451" s="511"/>
      <c r="E451" s="511"/>
      <c r="F451" s="511"/>
      <c r="G451" s="511"/>
      <c r="H451" s="511"/>
      <c r="I451" s="511"/>
      <c r="J451" s="511"/>
      <c r="K451" s="511"/>
      <c r="L451" s="511"/>
    </row>
    <row r="452" spans="1:12" x14ac:dyDescent="0.2">
      <c r="A452" s="105" t="s">
        <v>480</v>
      </c>
      <c r="B452" s="511" t="s">
        <v>2329</v>
      </c>
      <c r="C452" s="511"/>
      <c r="D452" s="511"/>
      <c r="E452" s="511"/>
      <c r="F452" s="511"/>
      <c r="G452" s="511"/>
      <c r="H452" s="511"/>
      <c r="I452" s="511"/>
      <c r="J452" s="511"/>
      <c r="K452" s="511"/>
      <c r="L452" s="511"/>
    </row>
    <row r="453" spans="1:12" x14ac:dyDescent="0.2">
      <c r="A453" s="105" t="s">
        <v>482</v>
      </c>
      <c r="B453" s="511" t="s">
        <v>2330</v>
      </c>
      <c r="C453" s="511"/>
      <c r="D453" s="511"/>
      <c r="E453" s="511"/>
      <c r="F453" s="511"/>
      <c r="G453" s="511"/>
      <c r="H453" s="511"/>
      <c r="I453" s="511"/>
      <c r="J453" s="511"/>
      <c r="K453" s="511"/>
      <c r="L453" s="511"/>
    </row>
    <row r="454" spans="1:12" x14ac:dyDescent="0.2">
      <c r="A454" s="105" t="s">
        <v>484</v>
      </c>
      <c r="B454" s="511" t="s">
        <v>2331</v>
      </c>
      <c r="C454" s="511"/>
      <c r="D454" s="511"/>
      <c r="E454" s="511"/>
      <c r="F454" s="511"/>
      <c r="G454" s="511"/>
      <c r="H454" s="511"/>
      <c r="I454" s="511"/>
      <c r="J454" s="511"/>
      <c r="K454" s="511"/>
      <c r="L454" s="511"/>
    </row>
    <row r="455" spans="1:12" x14ac:dyDescent="0.2">
      <c r="A455" s="105" t="s">
        <v>486</v>
      </c>
      <c r="B455" s="511" t="s">
        <v>2332</v>
      </c>
      <c r="C455" s="511"/>
      <c r="D455" s="511"/>
      <c r="E455" s="511"/>
      <c r="F455" s="511"/>
      <c r="G455" s="511"/>
      <c r="H455" s="511"/>
      <c r="I455" s="511"/>
      <c r="J455" s="511"/>
      <c r="K455" s="511"/>
      <c r="L455" s="511"/>
    </row>
    <row r="456" spans="1:12" x14ac:dyDescent="0.2">
      <c r="A456" s="105" t="s">
        <v>488</v>
      </c>
      <c r="B456" s="511" t="s">
        <v>2333</v>
      </c>
      <c r="C456" s="511"/>
      <c r="D456" s="511"/>
      <c r="E456" s="511"/>
      <c r="F456" s="511"/>
      <c r="G456" s="511"/>
      <c r="H456" s="511"/>
      <c r="I456" s="511"/>
      <c r="J456" s="511"/>
      <c r="K456" s="511"/>
      <c r="L456" s="511"/>
    </row>
    <row r="457" spans="1:12" x14ac:dyDescent="0.2">
      <c r="A457" s="105" t="s">
        <v>490</v>
      </c>
      <c r="B457" s="511" t="s">
        <v>2334</v>
      </c>
      <c r="C457" s="511"/>
      <c r="D457" s="511"/>
      <c r="E457" s="511"/>
      <c r="F457" s="511"/>
      <c r="G457" s="511"/>
      <c r="H457" s="511"/>
      <c r="I457" s="511"/>
      <c r="J457" s="511"/>
      <c r="K457" s="511"/>
      <c r="L457" s="511"/>
    </row>
    <row r="458" spans="1:12" x14ac:dyDescent="0.2">
      <c r="A458" s="105" t="s">
        <v>492</v>
      </c>
      <c r="B458" s="511" t="s">
        <v>2335</v>
      </c>
      <c r="C458" s="511"/>
      <c r="D458" s="511"/>
      <c r="E458" s="511"/>
      <c r="F458" s="511"/>
      <c r="G458" s="511"/>
      <c r="H458" s="511"/>
      <c r="I458" s="511"/>
      <c r="J458" s="511"/>
      <c r="K458" s="511"/>
      <c r="L458" s="511"/>
    </row>
    <row r="459" spans="1:12" x14ac:dyDescent="0.2">
      <c r="A459" s="105" t="s">
        <v>494</v>
      </c>
      <c r="B459" s="511" t="s">
        <v>2336</v>
      </c>
      <c r="C459" s="511"/>
      <c r="D459" s="511"/>
      <c r="E459" s="511"/>
      <c r="F459" s="511"/>
      <c r="G459" s="511"/>
      <c r="H459" s="511"/>
      <c r="I459" s="511"/>
      <c r="J459" s="511"/>
      <c r="K459" s="511"/>
      <c r="L459" s="511"/>
    </row>
    <row r="460" spans="1:12" x14ac:dyDescent="0.2">
      <c r="A460" s="105" t="s">
        <v>496</v>
      </c>
      <c r="B460" s="511" t="s">
        <v>2337</v>
      </c>
      <c r="C460" s="511"/>
      <c r="D460" s="511"/>
      <c r="E460" s="511"/>
      <c r="F460" s="511"/>
      <c r="G460" s="511"/>
      <c r="H460" s="511"/>
      <c r="I460" s="511"/>
      <c r="J460" s="511"/>
      <c r="K460" s="511"/>
      <c r="L460" s="511"/>
    </row>
    <row r="461" spans="1:12" x14ac:dyDescent="0.2">
      <c r="A461" s="105" t="s">
        <v>498</v>
      </c>
      <c r="B461" s="511" t="s">
        <v>2338</v>
      </c>
      <c r="C461" s="511"/>
      <c r="D461" s="511"/>
      <c r="E461" s="511"/>
      <c r="F461" s="511"/>
      <c r="G461" s="511"/>
      <c r="H461" s="511"/>
      <c r="I461" s="511"/>
      <c r="J461" s="511"/>
      <c r="K461" s="511"/>
      <c r="L461" s="511"/>
    </row>
    <row r="462" spans="1:12" x14ac:dyDescent="0.2">
      <c r="A462" s="105" t="s">
        <v>500</v>
      </c>
      <c r="B462" s="511" t="s">
        <v>2339</v>
      </c>
      <c r="C462" s="511"/>
      <c r="D462" s="511"/>
      <c r="E462" s="511"/>
      <c r="F462" s="511"/>
      <c r="G462" s="511"/>
      <c r="H462" s="511"/>
      <c r="I462" s="511"/>
      <c r="J462" s="511"/>
      <c r="K462" s="511"/>
      <c r="L462" s="511"/>
    </row>
    <row r="463" spans="1:12" x14ac:dyDescent="0.2">
      <c r="A463" s="105" t="s">
        <v>502</v>
      </c>
      <c r="B463" s="511" t="s">
        <v>519</v>
      </c>
      <c r="C463" s="511"/>
      <c r="D463" s="511"/>
      <c r="E463" s="511"/>
      <c r="F463" s="511"/>
      <c r="G463" s="511"/>
      <c r="H463" s="511"/>
      <c r="I463" s="511"/>
      <c r="J463" s="511"/>
      <c r="K463" s="511"/>
      <c r="L463" s="511"/>
    </row>
    <row r="464" spans="1:12" x14ac:dyDescent="0.2">
      <c r="A464" s="105" t="s">
        <v>504</v>
      </c>
      <c r="B464" s="511" t="s">
        <v>521</v>
      </c>
      <c r="C464" s="511"/>
      <c r="D464" s="511"/>
      <c r="E464" s="511"/>
      <c r="F464" s="511"/>
      <c r="G464" s="511"/>
      <c r="H464" s="511"/>
      <c r="I464" s="511"/>
      <c r="J464" s="511"/>
      <c r="K464" s="511"/>
      <c r="L464" s="511"/>
    </row>
    <row r="465" spans="1:12" x14ac:dyDescent="0.2">
      <c r="A465" s="105" t="s">
        <v>506</v>
      </c>
      <c r="B465" s="511" t="s">
        <v>523</v>
      </c>
      <c r="C465" s="511"/>
      <c r="D465" s="511"/>
      <c r="E465" s="511"/>
      <c r="F465" s="511"/>
      <c r="G465" s="511"/>
      <c r="H465" s="511"/>
      <c r="I465" s="511"/>
      <c r="J465" s="511"/>
      <c r="K465" s="511"/>
      <c r="L465" s="511"/>
    </row>
    <row r="466" spans="1:12" x14ac:dyDescent="0.2">
      <c r="A466" s="105" t="s">
        <v>508</v>
      </c>
      <c r="B466" s="511" t="s">
        <v>525</v>
      </c>
      <c r="C466" s="511"/>
      <c r="D466" s="511"/>
      <c r="E466" s="511"/>
      <c r="F466" s="511"/>
      <c r="G466" s="511"/>
      <c r="H466" s="511"/>
      <c r="I466" s="511"/>
      <c r="J466" s="511"/>
      <c r="K466" s="511"/>
      <c r="L466" s="511"/>
    </row>
    <row r="469" spans="1:12" ht="15" x14ac:dyDescent="0.25">
      <c r="B469" s="107" t="s">
        <v>526</v>
      </c>
    </row>
    <row r="471" spans="1:12" ht="25.9" customHeight="1" x14ac:dyDescent="0.2">
      <c r="B471" s="108" t="s">
        <v>2340</v>
      </c>
      <c r="C471" s="511" t="s">
        <v>2341</v>
      </c>
      <c r="D471" s="512"/>
      <c r="E471" s="512"/>
      <c r="F471" s="512"/>
      <c r="G471" s="512"/>
      <c r="H471" s="512"/>
      <c r="I471" s="512"/>
      <c r="J471" s="512"/>
      <c r="K471" s="512"/>
      <c r="L471" s="512"/>
    </row>
    <row r="473" spans="1:12" ht="15" x14ac:dyDescent="0.2">
      <c r="B473" s="108" t="s">
        <v>2342</v>
      </c>
      <c r="C473" s="511" t="s">
        <v>2343</v>
      </c>
      <c r="D473" s="512"/>
      <c r="E473" s="512"/>
      <c r="F473" s="512"/>
      <c r="G473" s="512"/>
      <c r="H473" s="512"/>
      <c r="I473" s="512"/>
      <c r="J473" s="512"/>
      <c r="K473" s="512"/>
      <c r="L473" s="512"/>
    </row>
    <row r="474" spans="1:12" ht="25.9" customHeight="1" x14ac:dyDescent="0.2">
      <c r="B474" s="108" t="s">
        <v>2344</v>
      </c>
      <c r="C474" s="513" t="s">
        <v>2345</v>
      </c>
      <c r="D474" s="513"/>
      <c r="E474" s="513"/>
      <c r="F474" s="513"/>
      <c r="G474" s="513"/>
      <c r="H474" s="513"/>
      <c r="I474" s="513"/>
      <c r="J474" s="513"/>
      <c r="K474" s="513"/>
      <c r="L474" s="513"/>
    </row>
    <row r="476" spans="1:12" ht="15" x14ac:dyDescent="0.2">
      <c r="B476" s="108" t="s">
        <v>2346</v>
      </c>
      <c r="C476" s="511" t="s">
        <v>2347</v>
      </c>
      <c r="D476" s="512"/>
      <c r="E476" s="512"/>
      <c r="F476" s="512"/>
      <c r="G476" s="512"/>
      <c r="H476" s="512"/>
      <c r="I476" s="512"/>
      <c r="J476" s="512"/>
      <c r="K476" s="512"/>
      <c r="L476" s="512"/>
    </row>
    <row r="478" spans="1:12" ht="15" x14ac:dyDescent="0.2">
      <c r="B478" s="108" t="s">
        <v>2348</v>
      </c>
      <c r="C478" s="511" t="s">
        <v>2347</v>
      </c>
      <c r="D478" s="512"/>
      <c r="E478" s="512"/>
      <c r="F478" s="512"/>
      <c r="G478" s="512"/>
      <c r="H478" s="512"/>
      <c r="I478" s="512"/>
      <c r="J478" s="512"/>
      <c r="K478" s="512"/>
      <c r="L478" s="512"/>
    </row>
    <row r="480" spans="1:12" ht="15" x14ac:dyDescent="0.2">
      <c r="B480" s="108" t="s">
        <v>2349</v>
      </c>
      <c r="C480" s="513" t="s">
        <v>2350</v>
      </c>
      <c r="D480" s="516"/>
      <c r="E480" s="516"/>
      <c r="F480" s="516"/>
      <c r="G480" s="516"/>
      <c r="H480" s="516"/>
      <c r="I480" s="516"/>
      <c r="J480" s="516"/>
      <c r="K480" s="516"/>
      <c r="L480" s="516"/>
    </row>
    <row r="482" spans="2:12" ht="15" x14ac:dyDescent="0.2">
      <c r="B482" s="108" t="s">
        <v>2351</v>
      </c>
      <c r="C482" s="511" t="s">
        <v>2347</v>
      </c>
      <c r="D482" s="512"/>
      <c r="E482" s="512"/>
      <c r="F482" s="512"/>
      <c r="G482" s="512"/>
      <c r="H482" s="512"/>
      <c r="I482" s="512"/>
      <c r="J482" s="512"/>
      <c r="K482" s="512"/>
      <c r="L482" s="512"/>
    </row>
    <row r="484" spans="2:12" ht="15" x14ac:dyDescent="0.2">
      <c r="B484" s="108" t="s">
        <v>2352</v>
      </c>
      <c r="C484" s="511" t="s">
        <v>2347</v>
      </c>
      <c r="D484" s="512"/>
      <c r="E484" s="512"/>
      <c r="F484" s="512"/>
      <c r="G484" s="512"/>
      <c r="H484" s="512"/>
      <c r="I484" s="512"/>
      <c r="J484" s="512"/>
      <c r="K484" s="512"/>
      <c r="L484" s="512"/>
    </row>
    <row r="486" spans="2:12" ht="27" customHeight="1" x14ac:dyDescent="0.2">
      <c r="B486" s="108" t="s">
        <v>2353</v>
      </c>
      <c r="C486" s="511" t="s">
        <v>2354</v>
      </c>
      <c r="D486" s="512"/>
      <c r="E486" s="512"/>
      <c r="F486" s="512"/>
      <c r="G486" s="512"/>
      <c r="H486" s="512"/>
      <c r="I486" s="512"/>
      <c r="J486" s="512"/>
      <c r="K486" s="512"/>
      <c r="L486" s="512"/>
    </row>
    <row r="488" spans="2:12" ht="15" x14ac:dyDescent="0.2">
      <c r="B488" s="108" t="s">
        <v>2355</v>
      </c>
      <c r="C488" s="511" t="s">
        <v>2356</v>
      </c>
      <c r="D488" s="512"/>
      <c r="E488" s="512"/>
      <c r="F488" s="512"/>
      <c r="G488" s="512"/>
      <c r="H488" s="512"/>
      <c r="I488" s="512"/>
      <c r="J488" s="512"/>
      <c r="K488" s="512"/>
      <c r="L488" s="512"/>
    </row>
    <row r="490" spans="2:12" ht="25.9" customHeight="1" x14ac:dyDescent="0.2">
      <c r="B490" s="108" t="s">
        <v>2357</v>
      </c>
      <c r="C490" s="513" t="s">
        <v>2358</v>
      </c>
      <c r="D490" s="516"/>
      <c r="E490" s="516"/>
      <c r="F490" s="516"/>
      <c r="G490" s="516"/>
      <c r="H490" s="516"/>
      <c r="I490" s="516"/>
      <c r="J490" s="516"/>
      <c r="K490" s="516"/>
      <c r="L490" s="516"/>
    </row>
    <row r="491" spans="2:12" ht="27" customHeight="1" x14ac:dyDescent="0.2">
      <c r="B491" s="108" t="s">
        <v>599</v>
      </c>
      <c r="C491" s="511" t="s">
        <v>2359</v>
      </c>
      <c r="D491" s="512"/>
      <c r="E491" s="512"/>
      <c r="F491" s="512"/>
      <c r="G491" s="512"/>
      <c r="H491" s="512"/>
      <c r="I491" s="512"/>
      <c r="J491" s="512"/>
      <c r="K491" s="512"/>
      <c r="L491" s="512"/>
    </row>
    <row r="492" spans="2:12" x14ac:dyDescent="0.2">
      <c r="B492" s="108" t="s">
        <v>599</v>
      </c>
      <c r="C492" s="511" t="s">
        <v>2360</v>
      </c>
      <c r="D492" s="512"/>
      <c r="E492" s="512"/>
      <c r="F492" s="512"/>
      <c r="G492" s="512"/>
      <c r="H492" s="512"/>
      <c r="I492" s="512"/>
      <c r="J492" s="512"/>
      <c r="K492" s="512"/>
      <c r="L492" s="512"/>
    </row>
    <row r="494" spans="2:12" ht="27.6" customHeight="1" x14ac:dyDescent="0.2">
      <c r="B494" s="108" t="s">
        <v>2361</v>
      </c>
      <c r="C494" s="511" t="s">
        <v>1026</v>
      </c>
      <c r="D494" s="512"/>
      <c r="E494" s="512"/>
      <c r="F494" s="512"/>
      <c r="G494" s="512"/>
      <c r="H494" s="512"/>
      <c r="I494" s="512"/>
      <c r="J494" s="512"/>
      <c r="K494" s="512"/>
      <c r="L494" s="512"/>
    </row>
    <row r="496" spans="2:12" ht="40.15" customHeight="1" x14ac:dyDescent="0.2">
      <c r="B496" s="108" t="s">
        <v>2362</v>
      </c>
      <c r="C496" s="513" t="s">
        <v>2363</v>
      </c>
      <c r="D496" s="516"/>
      <c r="E496" s="516"/>
      <c r="F496" s="516"/>
      <c r="G496" s="516"/>
      <c r="H496" s="516"/>
      <c r="I496" s="516"/>
      <c r="J496" s="516"/>
      <c r="K496" s="516"/>
      <c r="L496" s="516"/>
    </row>
    <row r="497" spans="2:12" x14ac:dyDescent="0.2">
      <c r="B497" s="108" t="s">
        <v>599</v>
      </c>
      <c r="C497" s="511" t="s">
        <v>2364</v>
      </c>
      <c r="D497" s="512"/>
      <c r="E497" s="512"/>
      <c r="F497" s="512"/>
      <c r="G497" s="512"/>
      <c r="H497" s="512"/>
      <c r="I497" s="512"/>
      <c r="J497" s="512"/>
      <c r="K497" s="512"/>
      <c r="L497" s="512"/>
    </row>
    <row r="499" spans="2:12" ht="15" x14ac:dyDescent="0.2">
      <c r="B499" s="108" t="s">
        <v>2365</v>
      </c>
      <c r="C499" s="511" t="s">
        <v>2366</v>
      </c>
      <c r="D499" s="512"/>
      <c r="E499" s="512"/>
      <c r="F499" s="512"/>
      <c r="G499" s="512"/>
      <c r="H499" s="512"/>
      <c r="I499" s="512"/>
      <c r="J499" s="512"/>
      <c r="K499" s="512"/>
      <c r="L499" s="512"/>
    </row>
    <row r="501" spans="2:12" ht="15" x14ac:dyDescent="0.2">
      <c r="B501" s="108" t="s">
        <v>2367</v>
      </c>
      <c r="C501" s="511" t="s">
        <v>1029</v>
      </c>
      <c r="D501" s="512"/>
      <c r="E501" s="512"/>
      <c r="F501" s="512"/>
      <c r="G501" s="512"/>
      <c r="H501" s="512"/>
      <c r="I501" s="512"/>
      <c r="J501" s="512"/>
      <c r="K501" s="512"/>
      <c r="L501" s="512"/>
    </row>
    <row r="503" spans="2:12" ht="28.15" customHeight="1" x14ac:dyDescent="0.2">
      <c r="B503" s="108" t="s">
        <v>2368</v>
      </c>
      <c r="C503" s="511" t="s">
        <v>628</v>
      </c>
      <c r="D503" s="512"/>
      <c r="E503" s="512"/>
      <c r="F503" s="512"/>
      <c r="G503" s="512"/>
      <c r="H503" s="512"/>
      <c r="I503" s="512"/>
      <c r="J503" s="512"/>
      <c r="K503" s="512"/>
      <c r="L503" s="512"/>
    </row>
    <row r="504" spans="2:12" x14ac:dyDescent="0.2">
      <c r="B504" s="108"/>
      <c r="C504" s="106"/>
    </row>
    <row r="505" spans="2:12" ht="26.65" customHeight="1" x14ac:dyDescent="0.2">
      <c r="B505" s="108" t="s">
        <v>625</v>
      </c>
      <c r="C505" s="513" t="s">
        <v>1033</v>
      </c>
      <c r="D505" s="513"/>
      <c r="E505" s="513"/>
      <c r="F505" s="513"/>
      <c r="G505" s="513"/>
      <c r="H505" s="513"/>
      <c r="I505" s="513"/>
      <c r="J505" s="513"/>
      <c r="K505" s="513"/>
      <c r="L505" s="513"/>
    </row>
    <row r="507" spans="2:12" ht="28.15" customHeight="1" x14ac:dyDescent="0.2">
      <c r="B507" s="108" t="s">
        <v>2369</v>
      </c>
      <c r="C507" s="514" t="s">
        <v>628</v>
      </c>
      <c r="D507" s="515"/>
      <c r="E507" s="515"/>
      <c r="F507" s="515"/>
      <c r="G507" s="515"/>
      <c r="H507" s="515"/>
      <c r="I507" s="515"/>
      <c r="J507" s="515"/>
      <c r="K507" s="515"/>
      <c r="L507" s="515"/>
    </row>
    <row r="508" spans="2:12" x14ac:dyDescent="0.2">
      <c r="B508" s="108"/>
      <c r="C508" s="514" t="s">
        <v>629</v>
      </c>
      <c r="D508" s="515"/>
      <c r="E508" s="515"/>
      <c r="F508" s="515"/>
      <c r="G508" s="515"/>
      <c r="H508" s="515"/>
      <c r="I508" s="515"/>
      <c r="J508" s="515"/>
      <c r="K508" s="515"/>
      <c r="L508" s="515"/>
    </row>
    <row r="509" spans="2:12" ht="25.9" customHeight="1" x14ac:dyDescent="0.2">
      <c r="B509" s="108"/>
      <c r="C509" s="514" t="s">
        <v>630</v>
      </c>
      <c r="D509" s="515"/>
      <c r="E509" s="515"/>
      <c r="F509" s="515"/>
      <c r="G509" s="515"/>
      <c r="H509" s="515"/>
      <c r="I509" s="515"/>
      <c r="J509" s="515"/>
      <c r="K509" s="515"/>
      <c r="L509" s="515"/>
    </row>
    <row r="510" spans="2:12" ht="28.15" customHeight="1" x14ac:dyDescent="0.2">
      <c r="B510" s="108"/>
      <c r="C510" s="514" t="s">
        <v>631</v>
      </c>
      <c r="D510" s="514"/>
      <c r="E510" s="514"/>
      <c r="F510" s="514"/>
      <c r="G510" s="514"/>
      <c r="H510" s="514"/>
      <c r="I510" s="514"/>
      <c r="J510" s="514"/>
      <c r="K510" s="514"/>
      <c r="L510" s="514"/>
    </row>
    <row r="511" spans="2:12" x14ac:dyDescent="0.2">
      <c r="B511" s="108"/>
      <c r="C511" s="106"/>
    </row>
  </sheetData>
  <mergeCells count="66">
    <mergeCell ref="B430:L430"/>
    <mergeCell ref="A424:L424"/>
    <mergeCell ref="B426:L426"/>
    <mergeCell ref="B427:L427"/>
    <mergeCell ref="B428:L428"/>
    <mergeCell ref="B429:L429"/>
    <mergeCell ref="B442:L442"/>
    <mergeCell ref="B431:L431"/>
    <mergeCell ref="B432:L432"/>
    <mergeCell ref="B433:L433"/>
    <mergeCell ref="B434:L434"/>
    <mergeCell ref="B435:L435"/>
    <mergeCell ref="B436:L436"/>
    <mergeCell ref="B437:L437"/>
    <mergeCell ref="B438:L438"/>
    <mergeCell ref="B439:L439"/>
    <mergeCell ref="B440:L440"/>
    <mergeCell ref="B441:L441"/>
    <mergeCell ref="B454:L454"/>
    <mergeCell ref="B443:L443"/>
    <mergeCell ref="B444:L444"/>
    <mergeCell ref="B445:L445"/>
    <mergeCell ref="B446:L446"/>
    <mergeCell ref="B447:L447"/>
    <mergeCell ref="B448:L448"/>
    <mergeCell ref="B449:L449"/>
    <mergeCell ref="B450:L450"/>
    <mergeCell ref="B451:L451"/>
    <mergeCell ref="B452:L452"/>
    <mergeCell ref="B453:L453"/>
    <mergeCell ref="B466:L466"/>
    <mergeCell ref="B455:L455"/>
    <mergeCell ref="B456:L456"/>
    <mergeCell ref="B457:L457"/>
    <mergeCell ref="B458:L458"/>
    <mergeCell ref="B459:L459"/>
    <mergeCell ref="B460:L460"/>
    <mergeCell ref="B461:L461"/>
    <mergeCell ref="B462:L462"/>
    <mergeCell ref="B463:L463"/>
    <mergeCell ref="B464:L464"/>
    <mergeCell ref="B465:L465"/>
    <mergeCell ref="C491:L491"/>
    <mergeCell ref="C471:L471"/>
    <mergeCell ref="C473:L473"/>
    <mergeCell ref="C474:L474"/>
    <mergeCell ref="C476:L476"/>
    <mergeCell ref="C478:L478"/>
    <mergeCell ref="C480:L480"/>
    <mergeCell ref="C482:L482"/>
    <mergeCell ref="C484:L484"/>
    <mergeCell ref="C486:L486"/>
    <mergeCell ref="C488:L488"/>
    <mergeCell ref="C490:L490"/>
    <mergeCell ref="C510:L510"/>
    <mergeCell ref="C492:L492"/>
    <mergeCell ref="C494:L494"/>
    <mergeCell ref="C496:L496"/>
    <mergeCell ref="C497:L497"/>
    <mergeCell ref="C499:L499"/>
    <mergeCell ref="C501:L501"/>
    <mergeCell ref="C503:L503"/>
    <mergeCell ref="C505:L505"/>
    <mergeCell ref="C507:L507"/>
    <mergeCell ref="C508:L508"/>
    <mergeCell ref="C509:L509"/>
  </mergeCells>
  <hyperlinks>
    <hyperlink ref="A5" r:id="rId1" xr:uid="{B3B14C46-7256-4639-A94A-D49C3E2DE20C}"/>
  </hyperlinks>
  <pageMargins left="0.25" right="0.25" top="0.75" bottom="0.75" header="0.3" footer="0.3"/>
  <pageSetup scale="32" orientation="landscape" horizontalDpi="0" verticalDpi="0"/>
  <headerFooter>
    <oddFooter>&amp;C_x000D_&amp;1#&amp;"Calibri"&amp;8&amp;K000000 INTERNAL. This information is accessible to ADB Management and staff. It may be shared outside ADB with appropriate permission.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B35A9-FFFF-4328-B352-992BEAC8FC34}">
  <sheetPr codeName="Sheet9">
    <pageSetUpPr fitToPage="1"/>
  </sheetPr>
  <dimension ref="A1:Z463"/>
  <sheetViews>
    <sheetView zoomScaleNormal="10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ColWidth="8.7109375" defaultRowHeight="12.75" x14ac:dyDescent="0.2"/>
  <cols>
    <col min="1" max="1" width="3" style="5" customWidth="1"/>
    <col min="2" max="2" width="72" style="5" customWidth="1"/>
    <col min="3" max="26" width="13.42578125" style="5" customWidth="1"/>
    <col min="27" max="16384" width="8.7109375" style="5"/>
  </cols>
  <sheetData>
    <row r="1" spans="1:26" ht="20.25" x14ac:dyDescent="0.3">
      <c r="A1" s="4" t="s">
        <v>2370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">
      <c r="A3" s="6" t="s">
        <v>10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">
      <c r="A4" s="6" t="s">
        <v>99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">
      <c r="A5" s="7" t="s">
        <v>102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x14ac:dyDescent="0.2">
      <c r="A7" s="8"/>
      <c r="B7" s="8"/>
      <c r="C7" s="9">
        <v>2000</v>
      </c>
      <c r="D7" s="9">
        <v>2001</v>
      </c>
      <c r="E7" s="9">
        <v>2002</v>
      </c>
      <c r="F7" s="9">
        <v>2003</v>
      </c>
      <c r="G7" s="9">
        <v>2004</v>
      </c>
      <c r="H7" s="9">
        <v>2005</v>
      </c>
      <c r="I7" s="9">
        <v>2006</v>
      </c>
      <c r="J7" s="9">
        <v>2007</v>
      </c>
      <c r="K7" s="9">
        <v>2008</v>
      </c>
      <c r="L7" s="9">
        <v>2009</v>
      </c>
      <c r="M7" s="9">
        <v>2010</v>
      </c>
      <c r="N7" s="9">
        <v>2011</v>
      </c>
      <c r="O7" s="9">
        <v>2012</v>
      </c>
      <c r="P7" s="9">
        <v>2013</v>
      </c>
      <c r="Q7" s="9">
        <v>2014</v>
      </c>
      <c r="R7" s="9">
        <v>2015</v>
      </c>
      <c r="S7" s="9">
        <v>2016</v>
      </c>
      <c r="T7" s="9">
        <v>2017</v>
      </c>
      <c r="U7" s="9">
        <v>2018</v>
      </c>
      <c r="V7" s="9">
        <v>2019</v>
      </c>
      <c r="W7" s="9">
        <v>2020</v>
      </c>
      <c r="X7" s="9">
        <v>2021</v>
      </c>
      <c r="Y7" s="9">
        <v>2022</v>
      </c>
      <c r="Z7" s="9">
        <v>2023</v>
      </c>
    </row>
    <row r="8" spans="1:26" ht="15.4" customHeight="1" x14ac:dyDescent="0.25">
      <c r="B8" s="10" t="s">
        <v>103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</row>
    <row r="9" spans="1:26" ht="15.4" customHeight="1" x14ac:dyDescent="0.2">
      <c r="B9" s="22" t="s">
        <v>2371</v>
      </c>
      <c r="C9" s="13">
        <v>324.8</v>
      </c>
      <c r="D9" s="13">
        <v>332.84399999999999</v>
      </c>
      <c r="E9" s="13">
        <v>340.1</v>
      </c>
      <c r="F9" s="13">
        <v>346.4</v>
      </c>
      <c r="G9" s="13">
        <v>352.3</v>
      </c>
      <c r="H9" s="13">
        <v>358.5</v>
      </c>
      <c r="I9" s="13">
        <v>364.5</v>
      </c>
      <c r="J9" s="13">
        <v>370</v>
      </c>
      <c r="K9" s="13">
        <v>375</v>
      </c>
      <c r="L9" s="13">
        <v>380.1</v>
      </c>
      <c r="M9" s="13">
        <v>386.8</v>
      </c>
      <c r="N9" s="13">
        <v>393.37200000000001</v>
      </c>
      <c r="O9" s="13">
        <v>398.7</v>
      </c>
      <c r="P9" s="13">
        <v>403.3</v>
      </c>
      <c r="Q9" s="13">
        <v>407.6</v>
      </c>
      <c r="R9" s="13">
        <v>412.4</v>
      </c>
      <c r="S9" s="13">
        <v>417.25599999999997</v>
      </c>
      <c r="T9" s="13">
        <v>426.4</v>
      </c>
      <c r="U9" s="13">
        <v>436.6</v>
      </c>
      <c r="V9" s="13">
        <v>451</v>
      </c>
      <c r="W9" s="13">
        <v>441.8</v>
      </c>
      <c r="X9" s="13">
        <v>440.71499999999997</v>
      </c>
      <c r="Y9" s="13">
        <v>445.4</v>
      </c>
      <c r="Z9" s="13">
        <v>450.5</v>
      </c>
    </row>
    <row r="10" spans="1:26" ht="15.4" customHeight="1" x14ac:dyDescent="0.2">
      <c r="B10" s="10" t="s">
        <v>1038</v>
      </c>
      <c r="C10" s="15">
        <v>56.339979999999997</v>
      </c>
      <c r="D10" s="15">
        <v>57.735300000000002</v>
      </c>
      <c r="E10" s="15">
        <v>58.993929999999999</v>
      </c>
      <c r="F10" s="15">
        <v>60.086730000000003</v>
      </c>
      <c r="G10" s="15">
        <v>61.110149999999997</v>
      </c>
      <c r="H10" s="15">
        <v>62.185600000000001</v>
      </c>
      <c r="I10" s="15">
        <v>63.226370000000003</v>
      </c>
      <c r="J10" s="15">
        <v>64.180400000000006</v>
      </c>
      <c r="K10" s="15">
        <v>65.047700000000006</v>
      </c>
      <c r="L10" s="15">
        <v>65.93235</v>
      </c>
      <c r="M10" s="15">
        <v>67.094539999999995</v>
      </c>
      <c r="N10" s="15">
        <v>68.234520000000003</v>
      </c>
      <c r="O10" s="15">
        <v>69.158720000000002</v>
      </c>
      <c r="P10" s="15">
        <v>69.956630000000004</v>
      </c>
      <c r="Q10" s="15">
        <v>70.702520000000007</v>
      </c>
      <c r="R10" s="15">
        <v>71.535129999999995</v>
      </c>
      <c r="S10" s="15">
        <v>72.377449999999996</v>
      </c>
      <c r="T10" s="15">
        <v>73.963570000000004</v>
      </c>
      <c r="U10" s="15">
        <v>75.732870000000005</v>
      </c>
      <c r="V10" s="15">
        <v>78.230699999999999</v>
      </c>
      <c r="W10" s="15">
        <v>76.634870000000006</v>
      </c>
      <c r="X10" s="15">
        <v>76.446659999999994</v>
      </c>
      <c r="Y10" s="15">
        <v>77.259320000000002</v>
      </c>
      <c r="Z10" s="15">
        <v>79.383260000000007</v>
      </c>
    </row>
    <row r="11" spans="1:26" ht="15.4" customHeight="1" x14ac:dyDescent="0.25">
      <c r="B11" s="50" t="s">
        <v>2372</v>
      </c>
      <c r="C11" s="13">
        <v>2.4929000000000001</v>
      </c>
      <c r="D11" s="13">
        <v>2.4765999999999999</v>
      </c>
      <c r="E11" s="13">
        <v>2.1800000000000002</v>
      </c>
      <c r="F11" s="13">
        <v>1.8524</v>
      </c>
      <c r="G11" s="13">
        <v>1.70323</v>
      </c>
      <c r="H11" s="13">
        <v>1.75986</v>
      </c>
      <c r="I11" s="13">
        <v>1.67364</v>
      </c>
      <c r="J11" s="13">
        <v>1.50892</v>
      </c>
      <c r="K11" s="13">
        <v>1.3513500000000001</v>
      </c>
      <c r="L11" s="13">
        <v>1.36</v>
      </c>
      <c r="M11" s="13">
        <v>1.7626900000000001</v>
      </c>
      <c r="N11" s="13">
        <v>1.6990700000000001</v>
      </c>
      <c r="O11" s="13">
        <v>1.3544400000000001</v>
      </c>
      <c r="P11" s="13">
        <v>1.1537500000000001</v>
      </c>
      <c r="Q11" s="13">
        <v>1.0662</v>
      </c>
      <c r="R11" s="13">
        <v>1.17763</v>
      </c>
      <c r="S11" s="13">
        <v>1.1775</v>
      </c>
      <c r="T11" s="13">
        <v>2.1914600000000002</v>
      </c>
      <c r="U11" s="13">
        <v>2.3921199999999998</v>
      </c>
      <c r="V11" s="13">
        <v>3.2982100000000001</v>
      </c>
      <c r="W11" s="13">
        <v>-2.0399099999999999</v>
      </c>
      <c r="X11" s="13">
        <v>-0.24559</v>
      </c>
      <c r="Y11" s="13">
        <v>1.0630500000000001</v>
      </c>
      <c r="Z11" s="13">
        <v>1.1450400000000001</v>
      </c>
    </row>
    <row r="12" spans="1:26" ht="15.4" customHeight="1" x14ac:dyDescent="0.25">
      <c r="B12" s="10" t="s">
        <v>2373</v>
      </c>
      <c r="C12" s="13">
        <v>71.164000000000001</v>
      </c>
      <c r="D12" s="13">
        <v>71.652000000000001</v>
      </c>
      <c r="E12" s="13">
        <v>72.046000000000006</v>
      </c>
      <c r="F12" s="13">
        <v>72.421000000000006</v>
      </c>
      <c r="G12" s="13">
        <v>72.793999999999997</v>
      </c>
      <c r="H12" s="13">
        <v>73.162999999999997</v>
      </c>
      <c r="I12" s="13">
        <v>73.528999999999996</v>
      </c>
      <c r="J12" s="13">
        <v>73.891999999999996</v>
      </c>
      <c r="K12" s="13">
        <v>74.251999999999995</v>
      </c>
      <c r="L12" s="13">
        <v>74.608000000000004</v>
      </c>
      <c r="M12" s="13">
        <v>74.960999999999999</v>
      </c>
      <c r="N12" s="13">
        <v>75.31</v>
      </c>
      <c r="O12" s="13">
        <v>75.656000000000006</v>
      </c>
      <c r="P12" s="13">
        <v>75.997</v>
      </c>
      <c r="Q12" s="13">
        <v>76.331999999999994</v>
      </c>
      <c r="R12" s="13">
        <v>76.662999999999997</v>
      </c>
      <c r="S12" s="13">
        <v>76.989999999999995</v>
      </c>
      <c r="T12" s="13">
        <v>77.311999999999998</v>
      </c>
      <c r="U12" s="13">
        <v>77.629000000000005</v>
      </c>
      <c r="V12" s="13">
        <v>77.941999999999993</v>
      </c>
      <c r="W12" s="13">
        <v>78.25</v>
      </c>
      <c r="X12" s="13">
        <v>78.554000000000002</v>
      </c>
      <c r="Y12" s="13">
        <v>78.853999999999999</v>
      </c>
      <c r="Z12" s="13">
        <v>79.149000000000001</v>
      </c>
    </row>
    <row r="14" spans="1:26" ht="15.4" customHeight="1" x14ac:dyDescent="0.25">
      <c r="B14" s="22" t="s">
        <v>1456</v>
      </c>
      <c r="C14" s="15" t="s">
        <v>105</v>
      </c>
      <c r="D14" s="15">
        <v>157.59399999999999</v>
      </c>
      <c r="E14" s="15" t="s">
        <v>105</v>
      </c>
      <c r="F14" s="15" t="s">
        <v>105</v>
      </c>
      <c r="G14" s="15" t="s">
        <v>105</v>
      </c>
      <c r="H14" s="15" t="s">
        <v>105</v>
      </c>
      <c r="I14" s="15" t="s">
        <v>105</v>
      </c>
      <c r="J14" s="15" t="s">
        <v>105</v>
      </c>
      <c r="K14" s="15" t="s">
        <v>105</v>
      </c>
      <c r="L14" s="15" t="s">
        <v>105</v>
      </c>
      <c r="M14" s="15" t="s">
        <v>105</v>
      </c>
      <c r="N14" s="15">
        <v>202.53</v>
      </c>
      <c r="O14" s="15" t="s">
        <v>105</v>
      </c>
      <c r="P14" s="15" t="s">
        <v>105</v>
      </c>
      <c r="Q14" s="15">
        <v>203.65100000000001</v>
      </c>
      <c r="R14" s="15" t="s">
        <v>105</v>
      </c>
      <c r="S14" s="15" t="s">
        <v>105</v>
      </c>
      <c r="T14" s="15">
        <v>220.352</v>
      </c>
      <c r="U14" s="15">
        <v>234.839</v>
      </c>
      <c r="V14" s="15">
        <v>233.357</v>
      </c>
      <c r="W14" s="15">
        <v>227.72300000000001</v>
      </c>
      <c r="X14" s="15">
        <v>223.33799999999999</v>
      </c>
      <c r="Y14" s="15">
        <v>221.96799999999999</v>
      </c>
      <c r="Z14" s="15" t="s">
        <v>105</v>
      </c>
    </row>
    <row r="15" spans="1:26" ht="15.4" customHeight="1" x14ac:dyDescent="0.25">
      <c r="B15" s="10" t="s">
        <v>1457</v>
      </c>
      <c r="C15" s="15" t="s">
        <v>105</v>
      </c>
      <c r="D15" s="15">
        <v>146.25399999999999</v>
      </c>
      <c r="E15" s="15" t="s">
        <v>105</v>
      </c>
      <c r="F15" s="15" t="s">
        <v>105</v>
      </c>
      <c r="G15" s="15" t="s">
        <v>105</v>
      </c>
      <c r="H15" s="15" t="s">
        <v>105</v>
      </c>
      <c r="I15" s="15" t="s">
        <v>105</v>
      </c>
      <c r="J15" s="15" t="s">
        <v>105</v>
      </c>
      <c r="K15" s="15" t="s">
        <v>105</v>
      </c>
      <c r="L15" s="15" t="s">
        <v>105</v>
      </c>
      <c r="M15" s="15" t="s">
        <v>105</v>
      </c>
      <c r="N15" s="15">
        <v>183.715</v>
      </c>
      <c r="O15" s="15" t="s">
        <v>105</v>
      </c>
      <c r="P15" s="15" t="s">
        <v>105</v>
      </c>
      <c r="Q15" s="15">
        <v>189.57300000000001</v>
      </c>
      <c r="R15" s="15" t="s">
        <v>105</v>
      </c>
      <c r="S15" s="15" t="s">
        <v>105</v>
      </c>
      <c r="T15" s="15">
        <v>200.51400000000001</v>
      </c>
      <c r="U15" s="15">
        <v>216.64599999999999</v>
      </c>
      <c r="V15" s="15">
        <v>217.72399999999999</v>
      </c>
      <c r="W15" s="15">
        <v>211.09299999999999</v>
      </c>
      <c r="X15" s="15">
        <v>212.38200000000001</v>
      </c>
      <c r="Y15" s="15">
        <v>210.523</v>
      </c>
      <c r="Z15" s="15" t="s">
        <v>105</v>
      </c>
    </row>
    <row r="16" spans="1:26" ht="15.4" customHeight="1" x14ac:dyDescent="0.25">
      <c r="B16" s="50" t="s">
        <v>1043</v>
      </c>
      <c r="C16" s="15" t="s">
        <v>105</v>
      </c>
      <c r="D16" s="15">
        <v>2.0475599999999998</v>
      </c>
      <c r="E16" s="15" t="s">
        <v>105</v>
      </c>
      <c r="F16" s="15" t="s">
        <v>105</v>
      </c>
      <c r="G16" s="15" t="s">
        <v>105</v>
      </c>
      <c r="H16" s="15" t="s">
        <v>105</v>
      </c>
      <c r="I16" s="15" t="s">
        <v>105</v>
      </c>
      <c r="J16" s="15" t="s">
        <v>105</v>
      </c>
      <c r="K16" s="15" t="s">
        <v>105</v>
      </c>
      <c r="L16" s="15" t="s">
        <v>105</v>
      </c>
      <c r="M16" s="15" t="s">
        <v>105</v>
      </c>
      <c r="N16" s="15">
        <v>2.3980000000000001</v>
      </c>
      <c r="O16" s="15" t="s">
        <v>105</v>
      </c>
      <c r="P16" s="15" t="s">
        <v>105</v>
      </c>
      <c r="Q16" s="15">
        <v>1.002</v>
      </c>
      <c r="R16" s="15" t="s">
        <v>105</v>
      </c>
      <c r="S16" s="15" t="s">
        <v>105</v>
      </c>
      <c r="T16" s="15">
        <v>2.976</v>
      </c>
      <c r="U16" s="15">
        <v>2.2130000000000001</v>
      </c>
      <c r="V16" s="15">
        <v>4.2140000000000004</v>
      </c>
      <c r="W16" s="15">
        <v>2.7888000000000002</v>
      </c>
      <c r="X16" s="15">
        <v>2.9870000000000001</v>
      </c>
      <c r="Y16" s="15">
        <v>3.1930000000000001</v>
      </c>
      <c r="Z16" s="15" t="s">
        <v>105</v>
      </c>
    </row>
    <row r="17" spans="2:26" ht="15.4" customHeight="1" x14ac:dyDescent="0.25">
      <c r="B17" s="10" t="s">
        <v>112</v>
      </c>
      <c r="C17" s="15" t="s">
        <v>105</v>
      </c>
      <c r="D17" s="15">
        <v>3.9488599999999998</v>
      </c>
      <c r="E17" s="15" t="s">
        <v>105</v>
      </c>
      <c r="F17" s="15" t="s">
        <v>105</v>
      </c>
      <c r="G17" s="15" t="s">
        <v>105</v>
      </c>
      <c r="H17" s="15" t="s">
        <v>105</v>
      </c>
      <c r="I17" s="15" t="s">
        <v>105</v>
      </c>
      <c r="J17" s="15" t="s">
        <v>105</v>
      </c>
      <c r="K17" s="15" t="s">
        <v>105</v>
      </c>
      <c r="L17" s="15" t="s">
        <v>105</v>
      </c>
      <c r="M17" s="15" t="s">
        <v>105</v>
      </c>
      <c r="N17" s="15">
        <v>6.625</v>
      </c>
      <c r="O17" s="15" t="s">
        <v>105</v>
      </c>
      <c r="P17" s="15" t="s">
        <v>105</v>
      </c>
      <c r="Q17" s="15">
        <v>10.122999999999999</v>
      </c>
      <c r="R17" s="15" t="s">
        <v>105</v>
      </c>
      <c r="S17" s="15" t="s">
        <v>105</v>
      </c>
      <c r="T17" s="15">
        <v>8.7379999999999995</v>
      </c>
      <c r="U17" s="15">
        <v>6.03</v>
      </c>
      <c r="V17" s="15">
        <v>14.345000000000001</v>
      </c>
      <c r="W17" s="15">
        <v>11.88748</v>
      </c>
      <c r="X17" s="15">
        <v>8.0050000000000008</v>
      </c>
      <c r="Y17" s="15">
        <v>9.8290000000000006</v>
      </c>
      <c r="Z17" s="15" t="s">
        <v>105</v>
      </c>
    </row>
    <row r="18" spans="2:26" ht="15.4" customHeight="1" x14ac:dyDescent="0.25">
      <c r="B18" s="10" t="s">
        <v>113</v>
      </c>
      <c r="C18" s="15" t="s">
        <v>105</v>
      </c>
      <c r="D18" s="15">
        <v>12.43159</v>
      </c>
      <c r="E18" s="15" t="s">
        <v>105</v>
      </c>
      <c r="F18" s="15" t="s">
        <v>105</v>
      </c>
      <c r="G18" s="15" t="s">
        <v>105</v>
      </c>
      <c r="H18" s="15" t="s">
        <v>105</v>
      </c>
      <c r="I18" s="15" t="s">
        <v>105</v>
      </c>
      <c r="J18" s="15" t="s">
        <v>105</v>
      </c>
      <c r="K18" s="15" t="s">
        <v>105</v>
      </c>
      <c r="L18" s="15" t="s">
        <v>105</v>
      </c>
      <c r="M18" s="15" t="s">
        <v>105</v>
      </c>
      <c r="N18" s="15">
        <v>7.3650000000000002</v>
      </c>
      <c r="O18" s="15" t="s">
        <v>105</v>
      </c>
      <c r="P18" s="15" t="s">
        <v>105</v>
      </c>
      <c r="Q18" s="15">
        <v>6.968</v>
      </c>
      <c r="R18" s="15" t="s">
        <v>105</v>
      </c>
      <c r="S18" s="15" t="s">
        <v>105</v>
      </c>
      <c r="T18" s="15">
        <v>11.111000000000001</v>
      </c>
      <c r="U18" s="15">
        <v>9.2390000000000008</v>
      </c>
      <c r="V18" s="15">
        <v>9.4250000000000007</v>
      </c>
      <c r="W18" s="15">
        <v>9.1101899999999993</v>
      </c>
      <c r="X18" s="15">
        <v>19.356000000000002</v>
      </c>
      <c r="Y18" s="15">
        <v>13.744999999999999</v>
      </c>
      <c r="Z18" s="15" t="s">
        <v>105</v>
      </c>
    </row>
    <row r="19" spans="2:26" ht="30" x14ac:dyDescent="0.25">
      <c r="B19" s="10" t="s">
        <v>2374</v>
      </c>
      <c r="C19" s="15" t="s">
        <v>105</v>
      </c>
      <c r="D19" s="15">
        <v>2.6325699999999999</v>
      </c>
      <c r="E19" s="15" t="s">
        <v>105</v>
      </c>
      <c r="F19" s="15" t="s">
        <v>105</v>
      </c>
      <c r="G19" s="15" t="s">
        <v>105</v>
      </c>
      <c r="H19" s="15" t="s">
        <v>105</v>
      </c>
      <c r="I19" s="15" t="s">
        <v>105</v>
      </c>
      <c r="J19" s="15" t="s">
        <v>105</v>
      </c>
      <c r="K19" s="15" t="s">
        <v>105</v>
      </c>
      <c r="L19" s="15" t="s">
        <v>105</v>
      </c>
      <c r="M19" s="15" t="s">
        <v>105</v>
      </c>
      <c r="N19" s="15">
        <v>2.734</v>
      </c>
      <c r="O19" s="15" t="s">
        <v>105</v>
      </c>
      <c r="P19" s="15" t="s">
        <v>105</v>
      </c>
      <c r="Q19" s="15">
        <v>3.379</v>
      </c>
      <c r="R19" s="15" t="s">
        <v>105</v>
      </c>
      <c r="S19" s="15" t="s">
        <v>105</v>
      </c>
      <c r="T19" s="15">
        <v>2.8170000000000002</v>
      </c>
      <c r="U19" s="15">
        <v>3.3140000000000001</v>
      </c>
      <c r="V19" s="15">
        <v>1.9790000000000001</v>
      </c>
      <c r="W19" s="15">
        <v>3.0591900000000001</v>
      </c>
      <c r="X19" s="15">
        <v>3.08</v>
      </c>
      <c r="Y19" s="15">
        <v>2.919</v>
      </c>
      <c r="Z19" s="15" t="s">
        <v>105</v>
      </c>
    </row>
    <row r="20" spans="2:26" ht="15.4" customHeight="1" x14ac:dyDescent="0.25">
      <c r="B20" s="10" t="s">
        <v>115</v>
      </c>
      <c r="C20" s="15" t="s">
        <v>105</v>
      </c>
      <c r="D20" s="15">
        <v>12.28534</v>
      </c>
      <c r="E20" s="15" t="s">
        <v>105</v>
      </c>
      <c r="F20" s="15" t="s">
        <v>105</v>
      </c>
      <c r="G20" s="15" t="s">
        <v>105</v>
      </c>
      <c r="H20" s="15" t="s">
        <v>105</v>
      </c>
      <c r="I20" s="15" t="s">
        <v>105</v>
      </c>
      <c r="J20" s="15" t="s">
        <v>105</v>
      </c>
      <c r="K20" s="15" t="s">
        <v>105</v>
      </c>
      <c r="L20" s="15" t="s">
        <v>105</v>
      </c>
      <c r="M20" s="15" t="s">
        <v>105</v>
      </c>
      <c r="N20" s="15">
        <v>19.376999999999999</v>
      </c>
      <c r="O20" s="15" t="s">
        <v>105</v>
      </c>
      <c r="P20" s="15" t="s">
        <v>105</v>
      </c>
      <c r="Q20" s="15">
        <v>13.465</v>
      </c>
      <c r="R20" s="15" t="s">
        <v>105</v>
      </c>
      <c r="S20" s="15" t="s">
        <v>105</v>
      </c>
      <c r="T20" s="15">
        <v>14.923999999999999</v>
      </c>
      <c r="U20" s="15">
        <v>26.105</v>
      </c>
      <c r="V20" s="15">
        <v>18.404</v>
      </c>
      <c r="W20" s="15">
        <v>25.650220000000001</v>
      </c>
      <c r="X20" s="15">
        <v>19.611000000000001</v>
      </c>
      <c r="Y20" s="15">
        <v>18.707999999999998</v>
      </c>
      <c r="Z20" s="15" t="s">
        <v>105</v>
      </c>
    </row>
    <row r="21" spans="2:26" ht="15.4" customHeight="1" x14ac:dyDescent="0.25">
      <c r="B21" s="10" t="s">
        <v>135</v>
      </c>
      <c r="C21" s="15" t="s">
        <v>105</v>
      </c>
      <c r="D21" s="15">
        <v>12.87035</v>
      </c>
      <c r="E21" s="15" t="s">
        <v>105</v>
      </c>
      <c r="F21" s="15" t="s">
        <v>105</v>
      </c>
      <c r="G21" s="15" t="s">
        <v>105</v>
      </c>
      <c r="H21" s="15" t="s">
        <v>105</v>
      </c>
      <c r="I21" s="15" t="s">
        <v>105</v>
      </c>
      <c r="J21" s="15" t="s">
        <v>105</v>
      </c>
      <c r="K21" s="15" t="s">
        <v>105</v>
      </c>
      <c r="L21" s="15" t="s">
        <v>105</v>
      </c>
      <c r="M21" s="15" t="s">
        <v>105</v>
      </c>
      <c r="N21" s="15">
        <v>22.411999999999999</v>
      </c>
      <c r="O21" s="15" t="s">
        <v>105</v>
      </c>
      <c r="P21" s="15" t="s">
        <v>105</v>
      </c>
      <c r="Q21" s="15">
        <v>21.422000000000001</v>
      </c>
      <c r="R21" s="15" t="s">
        <v>105</v>
      </c>
      <c r="S21" s="15" t="s">
        <v>105</v>
      </c>
      <c r="T21" s="15">
        <v>29.452999999999999</v>
      </c>
      <c r="U21" s="15">
        <v>28.86</v>
      </c>
      <c r="V21" s="15">
        <v>35.100999999999999</v>
      </c>
      <c r="W21" s="15">
        <v>36.78669</v>
      </c>
      <c r="X21" s="15">
        <v>33.249000000000002</v>
      </c>
      <c r="Y21" s="15">
        <v>32.146000000000001</v>
      </c>
      <c r="Z21" s="15" t="s">
        <v>105</v>
      </c>
    </row>
    <row r="22" spans="2:26" ht="15.4" customHeight="1" x14ac:dyDescent="0.25">
      <c r="B22" s="10" t="s">
        <v>117</v>
      </c>
      <c r="C22" s="15" t="s">
        <v>105</v>
      </c>
      <c r="D22" s="15">
        <v>4.8263800000000003</v>
      </c>
      <c r="E22" s="15" t="s">
        <v>105</v>
      </c>
      <c r="F22" s="15" t="s">
        <v>105</v>
      </c>
      <c r="G22" s="15" t="s">
        <v>105</v>
      </c>
      <c r="H22" s="15" t="s">
        <v>105</v>
      </c>
      <c r="I22" s="15" t="s">
        <v>105</v>
      </c>
      <c r="J22" s="15" t="s">
        <v>105</v>
      </c>
      <c r="K22" s="15" t="s">
        <v>105</v>
      </c>
      <c r="L22" s="15" t="s">
        <v>105</v>
      </c>
      <c r="M22" s="15" t="s">
        <v>105</v>
      </c>
      <c r="N22" s="15">
        <v>5.1790000000000003</v>
      </c>
      <c r="O22" s="15" t="s">
        <v>105</v>
      </c>
      <c r="P22" s="15" t="s">
        <v>105</v>
      </c>
      <c r="Q22" s="15">
        <v>4.4009999999999998</v>
      </c>
      <c r="R22" s="15" t="s">
        <v>105</v>
      </c>
      <c r="S22" s="15" t="s">
        <v>105</v>
      </c>
      <c r="T22" s="15">
        <v>5.4009999999999998</v>
      </c>
      <c r="U22" s="15">
        <v>5.0990000000000002</v>
      </c>
      <c r="V22" s="15">
        <v>6.2560000000000002</v>
      </c>
      <c r="W22" s="15">
        <v>6.0450900000000001</v>
      </c>
      <c r="X22" s="15">
        <v>5.7869999999999999</v>
      </c>
      <c r="Y22" s="15">
        <v>6.4349999999999996</v>
      </c>
      <c r="Z22" s="15" t="s">
        <v>105</v>
      </c>
    </row>
    <row r="23" spans="2:26" ht="15.4" customHeight="1" x14ac:dyDescent="0.25">
      <c r="B23" s="10" t="s">
        <v>136</v>
      </c>
      <c r="C23" s="15" t="s">
        <v>105</v>
      </c>
      <c r="D23" s="15">
        <v>7.1664500000000002</v>
      </c>
      <c r="E23" s="15" t="s">
        <v>105</v>
      </c>
      <c r="F23" s="15" t="s">
        <v>105</v>
      </c>
      <c r="G23" s="15" t="s">
        <v>105</v>
      </c>
      <c r="H23" s="15" t="s">
        <v>105</v>
      </c>
      <c r="I23" s="15" t="s">
        <v>105</v>
      </c>
      <c r="J23" s="15" t="s">
        <v>105</v>
      </c>
      <c r="K23" s="15" t="s">
        <v>105</v>
      </c>
      <c r="L23" s="15" t="s">
        <v>105</v>
      </c>
      <c r="M23" s="15" t="s">
        <v>105</v>
      </c>
      <c r="N23" s="15">
        <v>10.887</v>
      </c>
      <c r="O23" s="15" t="s">
        <v>105</v>
      </c>
      <c r="P23" s="15" t="s">
        <v>105</v>
      </c>
      <c r="Q23" s="15">
        <v>10.095000000000001</v>
      </c>
      <c r="R23" s="15" t="s">
        <v>105</v>
      </c>
      <c r="S23" s="15" t="s">
        <v>105</v>
      </c>
      <c r="T23" s="15">
        <v>15.417</v>
      </c>
      <c r="U23" s="15">
        <v>19.183</v>
      </c>
      <c r="V23" s="15">
        <v>21.14</v>
      </c>
      <c r="W23" s="15">
        <v>11.02894</v>
      </c>
      <c r="X23" s="15">
        <v>12.67</v>
      </c>
      <c r="Y23" s="15">
        <v>15.917</v>
      </c>
      <c r="Z23" s="15" t="s">
        <v>105</v>
      </c>
    </row>
    <row r="24" spans="2:26" ht="15.4" customHeight="1" x14ac:dyDescent="0.25">
      <c r="B24" s="10" t="s">
        <v>119</v>
      </c>
      <c r="C24" s="15" t="s">
        <v>105</v>
      </c>
      <c r="D24" s="15" t="s">
        <v>105</v>
      </c>
      <c r="E24" s="15" t="s">
        <v>105</v>
      </c>
      <c r="F24" s="15" t="s">
        <v>105</v>
      </c>
      <c r="G24" s="15" t="s">
        <v>105</v>
      </c>
      <c r="H24" s="15" t="s">
        <v>105</v>
      </c>
      <c r="I24" s="15" t="s">
        <v>105</v>
      </c>
      <c r="J24" s="15" t="s">
        <v>105</v>
      </c>
      <c r="K24" s="15" t="s">
        <v>105</v>
      </c>
      <c r="L24" s="15" t="s">
        <v>105</v>
      </c>
      <c r="M24" s="15" t="s">
        <v>105</v>
      </c>
      <c r="N24" s="15">
        <v>3.6629999999999998</v>
      </c>
      <c r="O24" s="15" t="s">
        <v>105</v>
      </c>
      <c r="P24" s="15" t="s">
        <v>105</v>
      </c>
      <c r="Q24" s="15">
        <v>4.9850000000000003</v>
      </c>
      <c r="R24" s="15" t="s">
        <v>105</v>
      </c>
      <c r="S24" s="15" t="s">
        <v>105</v>
      </c>
      <c r="T24" s="15">
        <v>4.9509999999999996</v>
      </c>
      <c r="U24" s="15">
        <v>5.59</v>
      </c>
      <c r="V24" s="15">
        <v>4.8040000000000003</v>
      </c>
      <c r="W24" s="15">
        <v>4.7311800000000002</v>
      </c>
      <c r="X24" s="15">
        <v>5.1459999999999999</v>
      </c>
      <c r="Y24" s="15">
        <v>4.5910000000000002</v>
      </c>
      <c r="Z24" s="15" t="s">
        <v>105</v>
      </c>
    </row>
    <row r="25" spans="2:26" ht="15.4" customHeight="1" x14ac:dyDescent="0.25">
      <c r="B25" s="10" t="s">
        <v>120</v>
      </c>
      <c r="C25" s="15" t="s">
        <v>105</v>
      </c>
      <c r="D25" s="15">
        <v>2.19381</v>
      </c>
      <c r="E25" s="15" t="s">
        <v>105</v>
      </c>
      <c r="F25" s="15" t="s">
        <v>105</v>
      </c>
      <c r="G25" s="15" t="s">
        <v>105</v>
      </c>
      <c r="H25" s="15" t="s">
        <v>105</v>
      </c>
      <c r="I25" s="15" t="s">
        <v>105</v>
      </c>
      <c r="J25" s="15" t="s">
        <v>105</v>
      </c>
      <c r="K25" s="15" t="s">
        <v>105</v>
      </c>
      <c r="L25" s="15" t="s">
        <v>105</v>
      </c>
      <c r="M25" s="15" t="s">
        <v>105</v>
      </c>
      <c r="N25" s="15">
        <v>3.7240000000000002</v>
      </c>
      <c r="O25" s="15" t="s">
        <v>105</v>
      </c>
      <c r="P25" s="15" t="s">
        <v>105</v>
      </c>
      <c r="Q25" s="15">
        <v>4.3739999999999997</v>
      </c>
      <c r="R25" s="15" t="s">
        <v>105</v>
      </c>
      <c r="S25" s="15" t="s">
        <v>105</v>
      </c>
      <c r="T25" s="15">
        <v>4.3079999999999998</v>
      </c>
      <c r="U25" s="15">
        <v>4.5609999999999999</v>
      </c>
      <c r="V25" s="15">
        <v>3.9129999999999998</v>
      </c>
      <c r="W25" s="15">
        <v>4.6050000000000004</v>
      </c>
      <c r="X25" s="15">
        <v>4.3369999999999997</v>
      </c>
      <c r="Y25" s="15">
        <v>4.952</v>
      </c>
      <c r="Z25" s="15" t="s">
        <v>105</v>
      </c>
    </row>
    <row r="26" spans="2:26" ht="15.4" customHeight="1" x14ac:dyDescent="0.25">
      <c r="B26" s="10" t="s">
        <v>121</v>
      </c>
      <c r="C26" s="15" t="s">
        <v>105</v>
      </c>
      <c r="D26" s="15">
        <v>5.99641</v>
      </c>
      <c r="E26" s="15" t="s">
        <v>105</v>
      </c>
      <c r="F26" s="15" t="s">
        <v>105</v>
      </c>
      <c r="G26" s="15" t="s">
        <v>105</v>
      </c>
      <c r="H26" s="15" t="s">
        <v>105</v>
      </c>
      <c r="I26" s="15" t="s">
        <v>105</v>
      </c>
      <c r="J26" s="15" t="s">
        <v>105</v>
      </c>
      <c r="K26" s="15" t="s">
        <v>105</v>
      </c>
      <c r="L26" s="15" t="s">
        <v>105</v>
      </c>
      <c r="M26" s="15" t="s">
        <v>105</v>
      </c>
      <c r="N26" s="15">
        <v>0.441</v>
      </c>
      <c r="O26" s="15" t="s">
        <v>105</v>
      </c>
      <c r="P26" s="15" t="s">
        <v>105</v>
      </c>
      <c r="Q26" s="15">
        <v>0.66900000000000004</v>
      </c>
      <c r="R26" s="15" t="s">
        <v>105</v>
      </c>
      <c r="S26" s="15" t="s">
        <v>105</v>
      </c>
      <c r="T26" s="15">
        <v>1.0229999999999999</v>
      </c>
      <c r="U26" s="15">
        <v>0.45900000000000002</v>
      </c>
      <c r="V26" s="15">
        <v>1.117</v>
      </c>
      <c r="W26" s="15">
        <v>1.0658300000000001</v>
      </c>
      <c r="X26" s="15">
        <v>0.999</v>
      </c>
      <c r="Y26" s="15">
        <v>0.76600000000000001</v>
      </c>
      <c r="Z26" s="15" t="s">
        <v>105</v>
      </c>
    </row>
    <row r="27" spans="2:26" ht="15.4" customHeight="1" x14ac:dyDescent="0.25">
      <c r="B27" s="10" t="s">
        <v>1458</v>
      </c>
      <c r="C27" s="15" t="s">
        <v>105</v>
      </c>
      <c r="D27" s="15">
        <v>79.854680000000002</v>
      </c>
      <c r="E27" s="15" t="s">
        <v>105</v>
      </c>
      <c r="F27" s="15" t="s">
        <v>105</v>
      </c>
      <c r="G27" s="15" t="s">
        <v>105</v>
      </c>
      <c r="H27" s="15" t="s">
        <v>105</v>
      </c>
      <c r="I27" s="15" t="s">
        <v>105</v>
      </c>
      <c r="J27" s="15" t="s">
        <v>105</v>
      </c>
      <c r="K27" s="15" t="s">
        <v>105</v>
      </c>
      <c r="L27" s="15" t="s">
        <v>105</v>
      </c>
      <c r="M27" s="15" t="s">
        <v>105</v>
      </c>
      <c r="N27" s="15">
        <v>98.91</v>
      </c>
      <c r="O27" s="15" t="s">
        <v>105</v>
      </c>
      <c r="P27" s="15" t="s">
        <v>105</v>
      </c>
      <c r="Q27" s="15">
        <v>108.69</v>
      </c>
      <c r="R27" s="15" t="s">
        <v>105</v>
      </c>
      <c r="S27" s="15" t="s">
        <v>105</v>
      </c>
      <c r="T27" s="15">
        <v>99.391000000000005</v>
      </c>
      <c r="U27" s="15">
        <v>105.992</v>
      </c>
      <c r="V27" s="15">
        <v>97.025000000000006</v>
      </c>
      <c r="W27" s="15">
        <v>94.334379999999996</v>
      </c>
      <c r="X27" s="15">
        <v>97.156999999999996</v>
      </c>
      <c r="Y27" s="15">
        <v>97.323999999999998</v>
      </c>
      <c r="Z27" s="15" t="s">
        <v>105</v>
      </c>
    </row>
    <row r="28" spans="2:26" ht="15.4" customHeight="1" x14ac:dyDescent="0.25">
      <c r="B28" s="10" t="s">
        <v>2375</v>
      </c>
      <c r="C28" s="15" t="s">
        <v>105</v>
      </c>
      <c r="D28" s="15" t="s">
        <v>105</v>
      </c>
      <c r="E28" s="15" t="s">
        <v>105</v>
      </c>
      <c r="F28" s="15" t="s">
        <v>105</v>
      </c>
      <c r="G28" s="15" t="s">
        <v>105</v>
      </c>
      <c r="H28" s="15" t="s">
        <v>105</v>
      </c>
      <c r="I28" s="15" t="s">
        <v>105</v>
      </c>
      <c r="J28" s="15" t="s">
        <v>105</v>
      </c>
      <c r="K28" s="15" t="s">
        <v>105</v>
      </c>
      <c r="L28" s="15" t="s">
        <v>105</v>
      </c>
      <c r="M28" s="15" t="s">
        <v>105</v>
      </c>
      <c r="N28" s="15" t="s">
        <v>105</v>
      </c>
      <c r="O28" s="15" t="s">
        <v>105</v>
      </c>
      <c r="P28" s="15" t="s">
        <v>105</v>
      </c>
      <c r="Q28" s="15">
        <v>12.34</v>
      </c>
      <c r="R28" s="15" t="s">
        <v>105</v>
      </c>
      <c r="S28" s="15" t="s">
        <v>105</v>
      </c>
      <c r="T28" s="15">
        <v>18.600000000000001</v>
      </c>
      <c r="U28" s="15">
        <v>16.5</v>
      </c>
      <c r="V28" s="15">
        <v>16.2</v>
      </c>
      <c r="W28" s="15">
        <v>26.7</v>
      </c>
      <c r="X28" s="15">
        <v>16.5</v>
      </c>
      <c r="Y28" s="15">
        <v>11.1</v>
      </c>
      <c r="Z28" s="15" t="s">
        <v>105</v>
      </c>
    </row>
    <row r="29" spans="2:26" ht="15.4" customHeight="1" x14ac:dyDescent="0.25">
      <c r="B29" s="10" t="s">
        <v>1460</v>
      </c>
      <c r="C29" s="15" t="s">
        <v>105</v>
      </c>
      <c r="D29" s="15">
        <v>11.34</v>
      </c>
      <c r="E29" s="15" t="s">
        <v>105</v>
      </c>
      <c r="F29" s="15" t="s">
        <v>105</v>
      </c>
      <c r="G29" s="15" t="s">
        <v>105</v>
      </c>
      <c r="H29" s="15" t="s">
        <v>105</v>
      </c>
      <c r="I29" s="15" t="s">
        <v>105</v>
      </c>
      <c r="J29" s="15" t="s">
        <v>105</v>
      </c>
      <c r="K29" s="15" t="s">
        <v>105</v>
      </c>
      <c r="L29" s="15" t="s">
        <v>105</v>
      </c>
      <c r="M29" s="15" t="s">
        <v>105</v>
      </c>
      <c r="N29" s="15">
        <v>18.815000000000001</v>
      </c>
      <c r="O29" s="15" t="s">
        <v>105</v>
      </c>
      <c r="P29" s="15" t="s">
        <v>105</v>
      </c>
      <c r="Q29" s="15">
        <v>14.077999999999999</v>
      </c>
      <c r="R29" s="15" t="s">
        <v>105</v>
      </c>
      <c r="S29" s="15" t="s">
        <v>105</v>
      </c>
      <c r="T29" s="15">
        <v>19.838999999999999</v>
      </c>
      <c r="U29" s="15">
        <v>18.193000000000001</v>
      </c>
      <c r="V29" s="15">
        <v>15.632999999999999</v>
      </c>
      <c r="W29" s="15">
        <v>16.63</v>
      </c>
      <c r="X29" s="15">
        <v>10.956</v>
      </c>
      <c r="Y29" s="15">
        <v>11.445</v>
      </c>
      <c r="Z29" s="15" t="s">
        <v>105</v>
      </c>
    </row>
    <row r="30" spans="2:26" ht="15.4" customHeight="1" x14ac:dyDescent="0.25">
      <c r="B30" s="10" t="s">
        <v>2376</v>
      </c>
      <c r="C30" s="13" t="s">
        <v>105</v>
      </c>
      <c r="D30" s="13">
        <v>7.1957100000000001</v>
      </c>
      <c r="E30" s="13" t="s">
        <v>105</v>
      </c>
      <c r="F30" s="13" t="s">
        <v>105</v>
      </c>
      <c r="G30" s="13" t="s">
        <v>105</v>
      </c>
      <c r="H30" s="13" t="s">
        <v>105</v>
      </c>
      <c r="I30" s="13" t="s">
        <v>105</v>
      </c>
      <c r="J30" s="13" t="s">
        <v>105</v>
      </c>
      <c r="K30" s="13" t="s">
        <v>105</v>
      </c>
      <c r="L30" s="13" t="s">
        <v>105</v>
      </c>
      <c r="M30" s="13" t="s">
        <v>105</v>
      </c>
      <c r="N30" s="13">
        <v>9.2899799999999999</v>
      </c>
      <c r="O30" s="13" t="s">
        <v>105</v>
      </c>
      <c r="P30" s="13" t="s">
        <v>105</v>
      </c>
      <c r="Q30" s="13">
        <v>6.9128100000000003</v>
      </c>
      <c r="R30" s="13" t="s">
        <v>105</v>
      </c>
      <c r="S30" s="13" t="s">
        <v>105</v>
      </c>
      <c r="T30" s="13">
        <v>9.0033200000000004</v>
      </c>
      <c r="U30" s="13">
        <v>7.7470100000000004</v>
      </c>
      <c r="V30" s="13">
        <v>6.6991800000000001</v>
      </c>
      <c r="W30" s="13">
        <v>7.3027300000000004</v>
      </c>
      <c r="X30" s="13">
        <v>4.90557</v>
      </c>
      <c r="Y30" s="13">
        <v>5.1561500000000002</v>
      </c>
      <c r="Z30" s="13" t="s">
        <v>105</v>
      </c>
    </row>
    <row r="31" spans="2:26" ht="15.4" customHeight="1" x14ac:dyDescent="0.25">
      <c r="B31" s="10" t="s">
        <v>2377</v>
      </c>
      <c r="C31" s="13" t="s">
        <v>105</v>
      </c>
      <c r="D31" s="13" t="s">
        <v>105</v>
      </c>
      <c r="E31" s="13" t="s">
        <v>105</v>
      </c>
      <c r="F31" s="13" t="s">
        <v>105</v>
      </c>
      <c r="G31" s="13" t="s">
        <v>105</v>
      </c>
      <c r="H31" s="13" t="s">
        <v>105</v>
      </c>
      <c r="I31" s="13" t="s">
        <v>105</v>
      </c>
      <c r="J31" s="13" t="s">
        <v>105</v>
      </c>
      <c r="K31" s="13" t="s">
        <v>105</v>
      </c>
      <c r="L31" s="13" t="s">
        <v>105</v>
      </c>
      <c r="M31" s="13" t="s">
        <v>105</v>
      </c>
      <c r="N31" s="13" t="s">
        <v>105</v>
      </c>
      <c r="O31" s="13" t="s">
        <v>105</v>
      </c>
      <c r="P31" s="13" t="s">
        <v>105</v>
      </c>
      <c r="Q31" s="13" t="s">
        <v>105</v>
      </c>
      <c r="R31" s="13" t="s">
        <v>105</v>
      </c>
      <c r="S31" s="13" t="s">
        <v>105</v>
      </c>
      <c r="T31" s="13" t="s">
        <v>105</v>
      </c>
      <c r="U31" s="13">
        <v>6.5744800000000003</v>
      </c>
      <c r="V31" s="13">
        <v>-0.63107000000000002</v>
      </c>
      <c r="W31" s="13">
        <v>-2.4143300000000001</v>
      </c>
      <c r="X31" s="13">
        <v>-1.9255899999999999</v>
      </c>
      <c r="Y31" s="13">
        <v>-0.61341999999999997</v>
      </c>
      <c r="Z31" s="13" t="s">
        <v>105</v>
      </c>
    </row>
    <row r="32" spans="2:26" ht="15.4" customHeight="1" x14ac:dyDescent="0.25">
      <c r="B32" s="10" t="s">
        <v>127</v>
      </c>
      <c r="C32" s="13" t="s">
        <v>105</v>
      </c>
      <c r="D32" s="13">
        <v>67.900000000000006</v>
      </c>
      <c r="E32" s="13" t="s">
        <v>105</v>
      </c>
      <c r="F32" s="13" t="s">
        <v>105</v>
      </c>
      <c r="G32" s="13" t="s">
        <v>105</v>
      </c>
      <c r="H32" s="13" t="s">
        <v>105</v>
      </c>
      <c r="I32" s="13" t="s">
        <v>105</v>
      </c>
      <c r="J32" s="13" t="s">
        <v>105</v>
      </c>
      <c r="K32" s="13" t="s">
        <v>105</v>
      </c>
      <c r="L32" s="13" t="s">
        <v>105</v>
      </c>
      <c r="M32" s="13" t="s">
        <v>105</v>
      </c>
      <c r="N32" s="13">
        <v>68.900000000000006</v>
      </c>
      <c r="O32" s="13" t="s">
        <v>105</v>
      </c>
      <c r="P32" s="13" t="s">
        <v>105</v>
      </c>
      <c r="Q32" s="13">
        <v>65.599999999999994</v>
      </c>
      <c r="R32" s="13" t="s">
        <v>105</v>
      </c>
      <c r="S32" s="13" t="s">
        <v>105</v>
      </c>
      <c r="T32" s="13">
        <v>64.165869999999998</v>
      </c>
      <c r="U32" s="13">
        <v>66.774240000000006</v>
      </c>
      <c r="V32" s="13">
        <v>64.574209999999994</v>
      </c>
      <c r="W32" s="13">
        <v>65.539910000000006</v>
      </c>
      <c r="X32" s="13">
        <v>63.750390000000003</v>
      </c>
      <c r="Y32" s="13">
        <v>62.72054</v>
      </c>
      <c r="Z32" s="13" t="s">
        <v>105</v>
      </c>
    </row>
    <row r="33" spans="2:26" ht="15.4" customHeight="1" x14ac:dyDescent="0.25">
      <c r="B33" s="10" t="s">
        <v>128</v>
      </c>
      <c r="C33" s="13" t="s">
        <v>105</v>
      </c>
      <c r="D33" s="13">
        <v>79.3</v>
      </c>
      <c r="E33" s="13" t="s">
        <v>105</v>
      </c>
      <c r="F33" s="13" t="s">
        <v>105</v>
      </c>
      <c r="G33" s="13" t="s">
        <v>105</v>
      </c>
      <c r="H33" s="13" t="s">
        <v>105</v>
      </c>
      <c r="I33" s="13" t="s">
        <v>105</v>
      </c>
      <c r="J33" s="13" t="s">
        <v>105</v>
      </c>
      <c r="K33" s="13" t="s">
        <v>105</v>
      </c>
      <c r="L33" s="13" t="s">
        <v>105</v>
      </c>
      <c r="M33" s="13" t="s">
        <v>105</v>
      </c>
      <c r="N33" s="13">
        <v>77.3</v>
      </c>
      <c r="O33" s="13" t="s">
        <v>105</v>
      </c>
      <c r="P33" s="13" t="s">
        <v>105</v>
      </c>
      <c r="Q33" s="13">
        <v>72.400000000000006</v>
      </c>
      <c r="R33" s="13" t="s">
        <v>105</v>
      </c>
      <c r="S33" s="13" t="s">
        <v>105</v>
      </c>
      <c r="T33" s="13">
        <v>70.917770000000004</v>
      </c>
      <c r="U33" s="13">
        <v>74.003140000000002</v>
      </c>
      <c r="V33" s="13">
        <v>72.618440000000007</v>
      </c>
      <c r="W33" s="13">
        <v>74.261709999999994</v>
      </c>
      <c r="X33" s="13">
        <v>71.647459999999995</v>
      </c>
      <c r="Y33" s="13">
        <v>71.54992</v>
      </c>
      <c r="Z33" s="13" t="s">
        <v>105</v>
      </c>
    </row>
    <row r="34" spans="2:26" ht="15.4" customHeight="1" x14ac:dyDescent="0.25">
      <c r="B34" s="10" t="s">
        <v>129</v>
      </c>
      <c r="C34" s="13" t="s">
        <v>105</v>
      </c>
      <c r="D34" s="13">
        <v>56.4</v>
      </c>
      <c r="E34" s="13" t="s">
        <v>105</v>
      </c>
      <c r="F34" s="13" t="s">
        <v>105</v>
      </c>
      <c r="G34" s="13" t="s">
        <v>105</v>
      </c>
      <c r="H34" s="13" t="s">
        <v>105</v>
      </c>
      <c r="I34" s="13" t="s">
        <v>105</v>
      </c>
      <c r="J34" s="13" t="s">
        <v>105</v>
      </c>
      <c r="K34" s="13" t="s">
        <v>105</v>
      </c>
      <c r="L34" s="13" t="s">
        <v>105</v>
      </c>
      <c r="M34" s="13" t="s">
        <v>105</v>
      </c>
      <c r="N34" s="13">
        <v>59.9</v>
      </c>
      <c r="O34" s="13" t="s">
        <v>105</v>
      </c>
      <c r="P34" s="13" t="s">
        <v>105</v>
      </c>
      <c r="Q34" s="13">
        <v>58.3</v>
      </c>
      <c r="R34" s="13" t="s">
        <v>105</v>
      </c>
      <c r="S34" s="13" t="s">
        <v>105</v>
      </c>
      <c r="T34" s="13">
        <v>56.588880000000003</v>
      </c>
      <c r="U34" s="13">
        <v>58.345030000000001</v>
      </c>
      <c r="V34" s="13">
        <v>55.052959999999999</v>
      </c>
      <c r="W34" s="13">
        <v>55.404829999999997</v>
      </c>
      <c r="X34" s="13">
        <v>54.891069999999999</v>
      </c>
      <c r="Y34" s="13">
        <v>52.794119999999999</v>
      </c>
      <c r="Z34" s="13" t="s">
        <v>105</v>
      </c>
    </row>
    <row r="36" spans="2:26" ht="15.4" customHeight="1" x14ac:dyDescent="0.25">
      <c r="B36" s="22" t="s">
        <v>2378</v>
      </c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</row>
    <row r="37" spans="2:26" ht="15.4" customHeight="1" x14ac:dyDescent="0.25">
      <c r="B37" s="10" t="s">
        <v>131</v>
      </c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</row>
    <row r="38" spans="2:26" ht="15.4" customHeight="1" x14ac:dyDescent="0.25">
      <c r="B38" s="10" t="s">
        <v>132</v>
      </c>
      <c r="C38" s="13">
        <v>10345.98832</v>
      </c>
      <c r="D38" s="13">
        <v>10035.474</v>
      </c>
      <c r="E38" s="13">
        <v>10463.06509</v>
      </c>
      <c r="F38" s="13">
        <v>11424.185670000001</v>
      </c>
      <c r="G38" s="13">
        <v>13305.817569999999</v>
      </c>
      <c r="H38" s="13">
        <v>15864.066870000001</v>
      </c>
      <c r="I38" s="13">
        <v>18225.8</v>
      </c>
      <c r="J38" s="13">
        <v>18458.5</v>
      </c>
      <c r="K38" s="13">
        <v>20397.900000000001</v>
      </c>
      <c r="L38" s="13">
        <v>15611.3</v>
      </c>
      <c r="M38" s="13">
        <v>18689.782889999999</v>
      </c>
      <c r="N38" s="13">
        <v>23302.575509999999</v>
      </c>
      <c r="O38" s="13">
        <v>23802.306199999999</v>
      </c>
      <c r="P38" s="13">
        <v>22638.782899999998</v>
      </c>
      <c r="Q38" s="13">
        <v>21663.59318</v>
      </c>
      <c r="R38" s="13">
        <v>17778.007379999999</v>
      </c>
      <c r="S38" s="13">
        <v>15747.723309999999</v>
      </c>
      <c r="T38" s="13">
        <v>16747.678100000001</v>
      </c>
      <c r="U38" s="13">
        <v>18300.660510000002</v>
      </c>
      <c r="V38" s="13">
        <v>18374.986779999999</v>
      </c>
      <c r="W38" s="13">
        <v>16564.437809999999</v>
      </c>
      <c r="X38" s="13">
        <v>18822.028200000001</v>
      </c>
      <c r="Y38" s="13">
        <v>23003.104770000002</v>
      </c>
      <c r="Z38" s="13">
        <v>20318.507740000001</v>
      </c>
    </row>
    <row r="39" spans="2:26" ht="15.4" customHeight="1" x14ac:dyDescent="0.25">
      <c r="B39" s="10" t="s">
        <v>111</v>
      </c>
      <c r="C39" s="13">
        <v>105.98566</v>
      </c>
      <c r="D39" s="13">
        <v>113.85916</v>
      </c>
      <c r="E39" s="13">
        <v>114.42085</v>
      </c>
      <c r="F39" s="13">
        <v>139.626</v>
      </c>
      <c r="G39" s="13">
        <v>150.01689999999999</v>
      </c>
      <c r="H39" s="13">
        <v>150.16819000000001</v>
      </c>
      <c r="I39" s="13">
        <v>128.69999999999999</v>
      </c>
      <c r="J39" s="13">
        <v>127.3</v>
      </c>
      <c r="K39" s="13">
        <v>129.69999999999999</v>
      </c>
      <c r="L39" s="13">
        <v>141.9</v>
      </c>
      <c r="M39" s="13">
        <v>137.06153</v>
      </c>
      <c r="N39" s="13">
        <v>133.47139999999999</v>
      </c>
      <c r="O39" s="13">
        <v>155.94236000000001</v>
      </c>
      <c r="P39" s="13">
        <v>155.06151</v>
      </c>
      <c r="Q39" s="13">
        <v>186.91944000000001</v>
      </c>
      <c r="R39" s="13">
        <v>196.12918999999999</v>
      </c>
      <c r="S39" s="13">
        <v>189.54823999999999</v>
      </c>
      <c r="T39" s="13">
        <v>181.95531</v>
      </c>
      <c r="U39" s="13">
        <v>186.23516000000001</v>
      </c>
      <c r="V39" s="13">
        <v>181.1875</v>
      </c>
      <c r="W39" s="13">
        <v>201.67251999999999</v>
      </c>
      <c r="X39" s="13">
        <v>236.45925</v>
      </c>
      <c r="Y39" s="13">
        <v>252.15090000000001</v>
      </c>
      <c r="Z39" s="13">
        <v>242.79508999999999</v>
      </c>
    </row>
    <row r="40" spans="2:26" ht="15.4" customHeight="1" x14ac:dyDescent="0.25">
      <c r="B40" s="10" t="s">
        <v>112</v>
      </c>
      <c r="C40" s="13">
        <v>4619.1196799999998</v>
      </c>
      <c r="D40" s="13">
        <v>4009.2224299999998</v>
      </c>
      <c r="E40" s="13">
        <v>4223.0385999999999</v>
      </c>
      <c r="F40" s="13">
        <v>5079.5440799999997</v>
      </c>
      <c r="G40" s="13">
        <v>6742.3393900000001</v>
      </c>
      <c r="H40" s="13">
        <v>8868.0473899999997</v>
      </c>
      <c r="I40" s="13">
        <v>10768.4</v>
      </c>
      <c r="J40" s="13">
        <v>10603.7</v>
      </c>
      <c r="K40" s="13">
        <v>11672</v>
      </c>
      <c r="L40" s="13">
        <v>7389.7</v>
      </c>
      <c r="M40" s="13">
        <v>9574.5200399999994</v>
      </c>
      <c r="N40" s="13">
        <v>12756.673709999999</v>
      </c>
      <c r="O40" s="13">
        <v>12655.87148</v>
      </c>
      <c r="P40" s="13">
        <v>11423.71675</v>
      </c>
      <c r="Q40" s="13">
        <v>10634.76794</v>
      </c>
      <c r="R40" s="13">
        <v>7737.0142400000004</v>
      </c>
      <c r="S40" s="13">
        <v>6668.7198900000003</v>
      </c>
      <c r="T40" s="13">
        <v>7299.2876500000002</v>
      </c>
      <c r="U40" s="13">
        <v>8362.5263200000009</v>
      </c>
      <c r="V40" s="13">
        <v>8343.6028399999996</v>
      </c>
      <c r="W40" s="13">
        <v>6514.8339299999998</v>
      </c>
      <c r="X40" s="13">
        <v>7667.6058000000003</v>
      </c>
      <c r="Y40" s="13">
        <v>9899.5918600000005</v>
      </c>
      <c r="Z40" s="13">
        <v>8111.9771000000001</v>
      </c>
    </row>
    <row r="41" spans="2:26" ht="15.4" customHeight="1" x14ac:dyDescent="0.25">
      <c r="B41" s="10" t="s">
        <v>113</v>
      </c>
      <c r="C41" s="13">
        <v>1589.46631</v>
      </c>
      <c r="D41" s="13">
        <v>1578.1352899999999</v>
      </c>
      <c r="E41" s="13">
        <v>1641.04108</v>
      </c>
      <c r="F41" s="13">
        <v>1749.69721</v>
      </c>
      <c r="G41" s="13">
        <v>1767.9943599999999</v>
      </c>
      <c r="H41" s="13">
        <v>1952.4873700000001</v>
      </c>
      <c r="I41" s="13">
        <v>1925.3</v>
      </c>
      <c r="J41" s="13">
        <v>1916.2</v>
      </c>
      <c r="K41" s="13">
        <v>2796.1</v>
      </c>
      <c r="L41" s="13">
        <v>2180.8000000000002</v>
      </c>
      <c r="M41" s="13">
        <v>2786.1417999999999</v>
      </c>
      <c r="N41" s="13">
        <v>3829.5835400000001</v>
      </c>
      <c r="O41" s="13">
        <v>3956.5254799999998</v>
      </c>
      <c r="P41" s="13">
        <v>3735.0263799999998</v>
      </c>
      <c r="Q41" s="13">
        <v>3493.9702000000002</v>
      </c>
      <c r="R41" s="13">
        <v>2582.7407499999999</v>
      </c>
      <c r="S41" s="13">
        <v>1804.81807</v>
      </c>
      <c r="T41" s="13">
        <v>2119.95469</v>
      </c>
      <c r="U41" s="13">
        <v>2574.2358800000002</v>
      </c>
      <c r="V41" s="13">
        <v>2499.4060399999998</v>
      </c>
      <c r="W41" s="13">
        <v>2612.1884100000002</v>
      </c>
      <c r="X41" s="13">
        <v>3484.7828500000001</v>
      </c>
      <c r="Y41" s="13">
        <v>5089.1494700000003</v>
      </c>
      <c r="Z41" s="13">
        <v>3782.86033</v>
      </c>
    </row>
    <row r="42" spans="2:26" ht="15.4" customHeight="1" x14ac:dyDescent="0.25">
      <c r="B42" s="10" t="s">
        <v>133</v>
      </c>
      <c r="C42" s="13">
        <v>72.881870000000006</v>
      </c>
      <c r="D42" s="13">
        <v>77.261290000000002</v>
      </c>
      <c r="E42" s="13">
        <v>92.310630000000003</v>
      </c>
      <c r="F42" s="13">
        <v>98.020349999999993</v>
      </c>
      <c r="G42" s="13">
        <v>95.290549999999996</v>
      </c>
      <c r="H42" s="13">
        <v>113.33477999999999</v>
      </c>
      <c r="I42" s="13">
        <v>103.8</v>
      </c>
      <c r="J42" s="13">
        <v>111.5</v>
      </c>
      <c r="K42" s="13">
        <v>115</v>
      </c>
      <c r="L42" s="13">
        <v>122</v>
      </c>
      <c r="M42" s="13">
        <v>126.04203</v>
      </c>
      <c r="N42" s="13">
        <v>125.37953</v>
      </c>
      <c r="O42" s="13">
        <v>126.80115000000001</v>
      </c>
      <c r="P42" s="13">
        <v>128.06151</v>
      </c>
      <c r="Q42" s="13">
        <v>130.95017999999999</v>
      </c>
      <c r="R42" s="13">
        <v>135.42442</v>
      </c>
      <c r="S42" s="13">
        <v>137.37635</v>
      </c>
      <c r="T42" s="13">
        <v>133.89553000000001</v>
      </c>
      <c r="U42" s="13">
        <v>138.32336000000001</v>
      </c>
      <c r="V42" s="13">
        <v>143.5822</v>
      </c>
      <c r="W42" s="13">
        <v>145.76719</v>
      </c>
      <c r="X42" s="13">
        <v>144.06540000000001</v>
      </c>
      <c r="Y42" s="13">
        <v>141.82266999999999</v>
      </c>
      <c r="Z42" s="13">
        <v>144.20558</v>
      </c>
    </row>
    <row r="43" spans="2:26" ht="15.4" customHeight="1" x14ac:dyDescent="0.25">
      <c r="B43" s="10" t="s">
        <v>134</v>
      </c>
      <c r="C43" s="13"/>
      <c r="D43" s="13"/>
      <c r="E43" s="13"/>
      <c r="F43" s="13"/>
      <c r="G43" s="13"/>
      <c r="H43" s="13"/>
      <c r="I43" s="13"/>
      <c r="J43" s="13"/>
      <c r="K43" s="13"/>
      <c r="L43" s="13"/>
      <c r="M43" s="13">
        <v>5.6618399999999998</v>
      </c>
      <c r="N43" s="13">
        <v>5.9918500000000003</v>
      </c>
      <c r="O43" s="13">
        <v>7.1966000000000001</v>
      </c>
      <c r="P43" s="13">
        <v>9.6189800000000005</v>
      </c>
      <c r="Q43" s="13">
        <v>13.51341</v>
      </c>
      <c r="R43" s="13">
        <v>12.844609999999999</v>
      </c>
      <c r="S43" s="13">
        <v>17.74248</v>
      </c>
      <c r="T43" s="13">
        <v>27.165199999999999</v>
      </c>
      <c r="U43" s="13">
        <v>42.336489999999998</v>
      </c>
      <c r="V43" s="13">
        <v>44.01088</v>
      </c>
      <c r="W43" s="13">
        <v>38.296579999999999</v>
      </c>
      <c r="X43" s="13">
        <v>45.467599999999997</v>
      </c>
      <c r="Y43" s="13">
        <v>47.956850000000003</v>
      </c>
      <c r="Z43" s="13">
        <v>42.4983</v>
      </c>
    </row>
    <row r="44" spans="2:26" ht="15.4" customHeight="1" x14ac:dyDescent="0.25">
      <c r="B44" s="10" t="s">
        <v>115</v>
      </c>
      <c r="C44" s="13">
        <v>305.79942</v>
      </c>
      <c r="D44" s="13">
        <v>360.92516999999998</v>
      </c>
      <c r="E44" s="13">
        <v>390.71620999999999</v>
      </c>
      <c r="F44" s="13">
        <v>401.07317</v>
      </c>
      <c r="G44" s="13">
        <v>422.79460999999998</v>
      </c>
      <c r="H44" s="13">
        <v>418.51051000000001</v>
      </c>
      <c r="I44" s="13">
        <v>539.5</v>
      </c>
      <c r="J44" s="13">
        <v>530.4</v>
      </c>
      <c r="K44" s="13">
        <v>534.4</v>
      </c>
      <c r="L44" s="13">
        <v>518.1</v>
      </c>
      <c r="M44" s="13">
        <v>338.79647999999997</v>
      </c>
      <c r="N44" s="13">
        <v>449.94137000000001</v>
      </c>
      <c r="O44" s="13">
        <v>547.31708000000003</v>
      </c>
      <c r="P44" s="13">
        <v>555.80543999999998</v>
      </c>
      <c r="Q44" s="13">
        <v>425.46622000000002</v>
      </c>
      <c r="R44" s="13">
        <v>441.05513000000002</v>
      </c>
      <c r="S44" s="13">
        <v>393.11374000000001</v>
      </c>
      <c r="T44" s="13">
        <v>421.50896999999998</v>
      </c>
      <c r="U44" s="13">
        <v>456.79743999999999</v>
      </c>
      <c r="V44" s="13">
        <v>456.58006999999998</v>
      </c>
      <c r="W44" s="13">
        <v>484.06729000000001</v>
      </c>
      <c r="X44" s="13">
        <v>459.78442000000001</v>
      </c>
      <c r="Y44" s="13">
        <v>446.47275000000002</v>
      </c>
      <c r="Z44" s="13">
        <v>475.45289000000002</v>
      </c>
    </row>
    <row r="45" spans="2:26" ht="15.4" customHeight="1" x14ac:dyDescent="0.25">
      <c r="B45" s="10" t="s">
        <v>2379</v>
      </c>
      <c r="C45" s="13">
        <v>371.43171000000001</v>
      </c>
      <c r="D45" s="13">
        <v>388.18198999999998</v>
      </c>
      <c r="E45" s="13">
        <v>403.39134999999999</v>
      </c>
      <c r="F45" s="13">
        <v>414.46239000000003</v>
      </c>
      <c r="G45" s="13">
        <v>443.59665999999999</v>
      </c>
      <c r="H45" s="13">
        <v>457.81997999999999</v>
      </c>
      <c r="I45" s="13">
        <v>486.3</v>
      </c>
      <c r="J45" s="13">
        <v>549</v>
      </c>
      <c r="K45" s="13">
        <v>558</v>
      </c>
      <c r="L45" s="13">
        <v>591.20000000000005</v>
      </c>
      <c r="M45" s="13">
        <v>754.56128999999999</v>
      </c>
      <c r="N45" s="13">
        <v>812.47284999999999</v>
      </c>
      <c r="O45" s="13">
        <v>890.56092000000001</v>
      </c>
      <c r="P45" s="13">
        <v>952.30380000000002</v>
      </c>
      <c r="Q45" s="13">
        <v>915.97466999999995</v>
      </c>
      <c r="R45" s="13">
        <v>900.00418999999999</v>
      </c>
      <c r="S45" s="13">
        <v>862.91195000000005</v>
      </c>
      <c r="T45" s="13">
        <v>868.13196000000005</v>
      </c>
      <c r="U45" s="13">
        <v>888.51161000000002</v>
      </c>
      <c r="V45" s="13">
        <v>942.10672</v>
      </c>
      <c r="W45" s="13">
        <v>988.82851000000005</v>
      </c>
      <c r="X45" s="13">
        <v>1065.3931</v>
      </c>
      <c r="Y45" s="13">
        <v>1149.7373700000001</v>
      </c>
      <c r="Z45" s="13">
        <v>1164.1108300000001</v>
      </c>
    </row>
    <row r="46" spans="2:26" ht="15.4" customHeight="1" x14ac:dyDescent="0.25">
      <c r="B46" s="10" t="s">
        <v>2380</v>
      </c>
      <c r="C46" s="13">
        <v>393.54005999999998</v>
      </c>
      <c r="D46" s="13">
        <v>407.11365000000001</v>
      </c>
      <c r="E46" s="13">
        <v>425.29703000000001</v>
      </c>
      <c r="F46" s="13">
        <v>444.89470999999998</v>
      </c>
      <c r="G46" s="13">
        <v>453.74511999999999</v>
      </c>
      <c r="H46" s="13">
        <v>456.44810999999999</v>
      </c>
      <c r="I46" s="13">
        <v>503.6</v>
      </c>
      <c r="J46" s="13">
        <v>511.4</v>
      </c>
      <c r="K46" s="13">
        <v>533.5</v>
      </c>
      <c r="L46" s="13">
        <v>556</v>
      </c>
      <c r="M46" s="13">
        <v>268.56450999999998</v>
      </c>
      <c r="N46" s="13">
        <v>249.15273999999999</v>
      </c>
      <c r="O46" s="13">
        <v>304.46181000000001</v>
      </c>
      <c r="P46" s="13">
        <v>364.28255000000001</v>
      </c>
      <c r="Q46" s="13">
        <v>347.77541000000002</v>
      </c>
      <c r="R46" s="13">
        <v>320.89783999999997</v>
      </c>
      <c r="S46" s="13">
        <v>277.24923999999999</v>
      </c>
      <c r="T46" s="13">
        <v>292.66278</v>
      </c>
      <c r="U46" s="13">
        <v>289.58731</v>
      </c>
      <c r="V46" s="13">
        <v>305.31380000000001</v>
      </c>
      <c r="W46" s="13">
        <v>273.82778000000002</v>
      </c>
      <c r="X46" s="13">
        <v>267.01373000000001</v>
      </c>
      <c r="Y46" s="13">
        <v>298.68090999999998</v>
      </c>
      <c r="Z46" s="13">
        <v>322.66206</v>
      </c>
    </row>
    <row r="47" spans="2:26" ht="15.4" customHeight="1" x14ac:dyDescent="0.25">
      <c r="B47" s="10" t="s">
        <v>2381</v>
      </c>
      <c r="C47" s="13"/>
      <c r="D47" s="13"/>
      <c r="E47" s="13"/>
      <c r="F47" s="13"/>
      <c r="G47" s="13"/>
      <c r="H47" s="13"/>
      <c r="I47" s="13"/>
      <c r="J47" s="13"/>
      <c r="K47" s="13"/>
      <c r="L47" s="13"/>
      <c r="M47" s="13">
        <v>149.21145999999999</v>
      </c>
      <c r="N47" s="13">
        <v>158.51369</v>
      </c>
      <c r="O47" s="13">
        <v>163.65628000000001</v>
      </c>
      <c r="P47" s="13">
        <v>184.01920000000001</v>
      </c>
      <c r="Q47" s="13">
        <v>184.68195</v>
      </c>
      <c r="R47" s="13">
        <v>184.03447</v>
      </c>
      <c r="S47" s="13">
        <v>178.64524</v>
      </c>
      <c r="T47" s="13">
        <v>184.33131</v>
      </c>
      <c r="U47" s="13">
        <v>191.84613999999999</v>
      </c>
      <c r="V47" s="13">
        <v>208.68423999999999</v>
      </c>
      <c r="W47" s="13">
        <v>191.98362</v>
      </c>
      <c r="X47" s="13">
        <v>205.66307</v>
      </c>
      <c r="Y47" s="13">
        <v>238.70823999999999</v>
      </c>
      <c r="Z47" s="13">
        <v>261.89361000000002</v>
      </c>
    </row>
    <row r="48" spans="2:26" ht="15.4" customHeight="1" x14ac:dyDescent="0.25">
      <c r="B48" s="10" t="s">
        <v>1466</v>
      </c>
      <c r="C48" s="13"/>
      <c r="D48" s="13"/>
      <c r="E48" s="13"/>
      <c r="F48" s="13"/>
      <c r="G48" s="13"/>
      <c r="H48" s="13"/>
      <c r="I48" s="13"/>
      <c r="J48" s="13"/>
      <c r="K48" s="13"/>
      <c r="L48" s="13"/>
      <c r="M48" s="13">
        <v>314.19913000000003</v>
      </c>
      <c r="N48" s="13">
        <v>337.38445000000002</v>
      </c>
      <c r="O48" s="13">
        <v>374.19547</v>
      </c>
      <c r="P48" s="13">
        <v>390.18959999999998</v>
      </c>
      <c r="Q48" s="13">
        <v>398.35557</v>
      </c>
      <c r="R48" s="13">
        <v>371.80968000000001</v>
      </c>
      <c r="S48" s="13">
        <v>357.65474999999998</v>
      </c>
      <c r="T48" s="13">
        <v>370.79885000000002</v>
      </c>
      <c r="U48" s="13">
        <v>357.85532999999998</v>
      </c>
      <c r="V48" s="13">
        <v>362.35667000000001</v>
      </c>
      <c r="W48" s="13">
        <v>427.59242999999998</v>
      </c>
      <c r="X48" s="13">
        <v>450.68669</v>
      </c>
      <c r="Y48" s="13">
        <v>465.59282000000002</v>
      </c>
      <c r="Z48" s="13">
        <v>484.81592000000001</v>
      </c>
    </row>
    <row r="49" spans="2:26" ht="15.4" customHeight="1" x14ac:dyDescent="0.25">
      <c r="B49" s="10" t="s">
        <v>120</v>
      </c>
      <c r="C49" s="13">
        <v>322.66762999999997</v>
      </c>
      <c r="D49" s="13">
        <v>347.79642000000001</v>
      </c>
      <c r="E49" s="13">
        <v>352.22332999999998</v>
      </c>
      <c r="F49" s="13">
        <v>355.05810000000002</v>
      </c>
      <c r="G49" s="13">
        <v>375.42531000000002</v>
      </c>
      <c r="H49" s="13">
        <v>472.28868</v>
      </c>
      <c r="I49" s="13">
        <v>552.79999999999995</v>
      </c>
      <c r="J49" s="13">
        <v>579</v>
      </c>
      <c r="K49" s="13">
        <v>593.20000000000005</v>
      </c>
      <c r="L49" s="13">
        <v>573.79999999999995</v>
      </c>
      <c r="M49" s="13">
        <v>759.57155999999998</v>
      </c>
      <c r="N49" s="13">
        <v>793.86708999999996</v>
      </c>
      <c r="O49" s="13">
        <v>863.94015999999999</v>
      </c>
      <c r="P49" s="13">
        <v>911.62328000000002</v>
      </c>
      <c r="Q49" s="13">
        <v>904.44745999999998</v>
      </c>
      <c r="R49" s="13">
        <v>923.97092999999995</v>
      </c>
      <c r="S49" s="13">
        <v>1010.68161</v>
      </c>
      <c r="T49" s="13">
        <v>1020.91033</v>
      </c>
      <c r="U49" s="13">
        <v>927.99883</v>
      </c>
      <c r="V49" s="13">
        <v>989.45235000000002</v>
      </c>
      <c r="W49" s="13">
        <v>927.53706</v>
      </c>
      <c r="X49" s="13">
        <v>935.33149000000003</v>
      </c>
      <c r="Y49" s="13">
        <v>994.68347000000006</v>
      </c>
      <c r="Z49" s="13">
        <v>1283.17777</v>
      </c>
    </row>
    <row r="50" spans="2:26" ht="15.4" customHeight="1" x14ac:dyDescent="0.25">
      <c r="B50" s="10" t="s">
        <v>2382</v>
      </c>
      <c r="C50" s="13"/>
      <c r="D50" s="13"/>
      <c r="E50" s="13"/>
      <c r="F50" s="13"/>
      <c r="G50" s="13"/>
      <c r="H50" s="13"/>
      <c r="I50" s="13"/>
      <c r="J50" s="13"/>
      <c r="K50" s="13"/>
      <c r="L50" s="13"/>
      <c r="M50" s="13">
        <v>619.83502999999996</v>
      </c>
      <c r="N50" s="13">
        <v>633.77241000000004</v>
      </c>
      <c r="O50" s="13">
        <v>648.76769000000002</v>
      </c>
      <c r="P50" s="13">
        <v>664.24770999999998</v>
      </c>
      <c r="Q50" s="13">
        <v>668.37525000000005</v>
      </c>
      <c r="R50" s="13">
        <v>737.86909000000003</v>
      </c>
      <c r="S50" s="13">
        <v>649.37972000000002</v>
      </c>
      <c r="T50" s="13">
        <v>666.88932</v>
      </c>
      <c r="U50" s="13">
        <v>671.22789999999998</v>
      </c>
      <c r="V50" s="13">
        <v>640.52059999999994</v>
      </c>
      <c r="W50" s="13">
        <v>627.48306000000002</v>
      </c>
      <c r="X50" s="13">
        <v>618.03135999999995</v>
      </c>
      <c r="Y50" s="13">
        <v>635.54227000000003</v>
      </c>
      <c r="Z50" s="13">
        <v>619.96019000000001</v>
      </c>
    </row>
    <row r="51" spans="2:26" ht="15.4" customHeight="1" x14ac:dyDescent="0.25">
      <c r="B51" s="10" t="s">
        <v>138</v>
      </c>
      <c r="C51" s="13"/>
      <c r="D51" s="13"/>
      <c r="E51" s="13"/>
      <c r="F51" s="13"/>
      <c r="G51" s="13"/>
      <c r="H51" s="13"/>
      <c r="I51" s="13"/>
      <c r="J51" s="13"/>
      <c r="K51" s="13"/>
      <c r="L51" s="13"/>
      <c r="M51" s="13">
        <v>230.01776000000001</v>
      </c>
      <c r="N51" s="13">
        <v>263.67595999999998</v>
      </c>
      <c r="O51" s="13">
        <v>300.30158999999998</v>
      </c>
      <c r="P51" s="13">
        <v>360.54104000000001</v>
      </c>
      <c r="Q51" s="13">
        <v>308.11538000000002</v>
      </c>
      <c r="R51" s="13">
        <v>257.47811999999999</v>
      </c>
      <c r="S51" s="13">
        <v>226.76255</v>
      </c>
      <c r="T51" s="13">
        <v>221.42013</v>
      </c>
      <c r="U51" s="13">
        <v>228.93732</v>
      </c>
      <c r="V51" s="13">
        <v>213.62833000000001</v>
      </c>
      <c r="W51" s="13">
        <v>231.05787000000001</v>
      </c>
      <c r="X51" s="13">
        <v>262.51366999999999</v>
      </c>
      <c r="Y51" s="13">
        <v>279.54822999999999</v>
      </c>
      <c r="Z51" s="13">
        <v>292.43921999999998</v>
      </c>
    </row>
    <row r="52" spans="2:26" ht="15.4" customHeight="1" x14ac:dyDescent="0.25">
      <c r="B52" s="10" t="s">
        <v>139</v>
      </c>
      <c r="C52" s="13"/>
      <c r="D52" s="13"/>
      <c r="E52" s="13"/>
      <c r="F52" s="13"/>
      <c r="G52" s="13"/>
      <c r="H52" s="13"/>
      <c r="I52" s="13"/>
      <c r="J52" s="13"/>
      <c r="K52" s="13"/>
      <c r="L52" s="13"/>
      <c r="M52" s="13">
        <v>127.62924</v>
      </c>
      <c r="N52" s="13">
        <v>128.93942000000001</v>
      </c>
      <c r="O52" s="13">
        <v>139.48586</v>
      </c>
      <c r="P52" s="13">
        <v>133.57211000000001</v>
      </c>
      <c r="Q52" s="13">
        <v>146.69677999999999</v>
      </c>
      <c r="R52" s="13">
        <v>135.84132</v>
      </c>
      <c r="S52" s="13">
        <v>128.97443000000001</v>
      </c>
      <c r="T52" s="13">
        <v>123.85433999999999</v>
      </c>
      <c r="U52" s="13">
        <v>123.29743999999999</v>
      </c>
      <c r="V52" s="13">
        <v>121.55321000000001</v>
      </c>
      <c r="W52" s="13">
        <v>101.67139</v>
      </c>
      <c r="X52" s="13">
        <v>91.799040000000005</v>
      </c>
      <c r="Y52" s="13">
        <v>103.48953</v>
      </c>
      <c r="Z52" s="13">
        <v>116.06233</v>
      </c>
    </row>
    <row r="53" spans="2:26" ht="15.4" customHeight="1" x14ac:dyDescent="0.25">
      <c r="B53" s="10" t="s">
        <v>1467</v>
      </c>
      <c r="C53" s="13">
        <v>1586.2299700000001</v>
      </c>
      <c r="D53" s="13">
        <v>1709.5905600000001</v>
      </c>
      <c r="E53" s="13">
        <v>1710.20714</v>
      </c>
      <c r="F53" s="13">
        <v>1688.9312399999999</v>
      </c>
      <c r="G53" s="13">
        <v>1785.3020100000001</v>
      </c>
      <c r="H53" s="13">
        <v>1846.98588</v>
      </c>
      <c r="I53" s="13">
        <v>2008.5</v>
      </c>
      <c r="J53" s="13">
        <v>2239.4</v>
      </c>
      <c r="K53" s="13">
        <v>2152.1999999999998</v>
      </c>
      <c r="L53" s="13">
        <v>2189.6999999999998</v>
      </c>
      <c r="M53" s="13">
        <v>1993.0447099999999</v>
      </c>
      <c r="N53" s="13">
        <v>2110.6706600000002</v>
      </c>
      <c r="O53" s="13">
        <v>2136.13213</v>
      </c>
      <c r="P53" s="13">
        <v>2175.2227600000001</v>
      </c>
      <c r="Q53" s="13">
        <v>2272.5452</v>
      </c>
      <c r="R53" s="13">
        <v>2135.8827999999999</v>
      </c>
      <c r="S53" s="13">
        <v>2056.2492499999998</v>
      </c>
      <c r="T53" s="13">
        <v>2089.72264</v>
      </c>
      <c r="U53" s="13">
        <v>2139.0872800000002</v>
      </c>
      <c r="V53" s="13">
        <v>2185.6477</v>
      </c>
      <c r="W53" s="13">
        <v>2122.9838399999999</v>
      </c>
      <c r="X53" s="13">
        <v>2196.0419200000001</v>
      </c>
      <c r="Y53" s="13">
        <v>2287.5797899999998</v>
      </c>
      <c r="Z53" s="13">
        <v>2261.2173200000002</v>
      </c>
    </row>
    <row r="54" spans="2:26" ht="15.4" customHeight="1" x14ac:dyDescent="0.25">
      <c r="B54" s="10" t="s">
        <v>141</v>
      </c>
      <c r="C54" s="13"/>
      <c r="D54" s="13"/>
      <c r="E54" s="13"/>
      <c r="F54" s="13"/>
      <c r="G54" s="13"/>
      <c r="H54" s="13"/>
      <c r="I54" s="13"/>
      <c r="J54" s="13"/>
      <c r="K54" s="13"/>
      <c r="L54" s="13"/>
      <c r="M54" s="13">
        <v>518.56204000000002</v>
      </c>
      <c r="N54" s="13">
        <v>536.46879999999999</v>
      </c>
      <c r="O54" s="13">
        <v>547.27660000000003</v>
      </c>
      <c r="P54" s="13">
        <v>555.01036999999997</v>
      </c>
      <c r="Q54" s="13">
        <v>571.89178000000004</v>
      </c>
      <c r="R54" s="13">
        <v>637.14865999999995</v>
      </c>
      <c r="S54" s="13">
        <v>628.25739999999996</v>
      </c>
      <c r="T54" s="13">
        <v>605.35040000000004</v>
      </c>
      <c r="U54" s="13">
        <v>610.56637000000001</v>
      </c>
      <c r="V54" s="13">
        <v>614.92852000000005</v>
      </c>
      <c r="W54" s="13">
        <v>530.36968000000002</v>
      </c>
      <c r="X54" s="13">
        <v>530.44880999999998</v>
      </c>
      <c r="Y54" s="13">
        <v>532.97253000000001</v>
      </c>
      <c r="Z54" s="13">
        <v>544.25510999999995</v>
      </c>
    </row>
    <row r="55" spans="2:26" ht="15.4" customHeight="1" x14ac:dyDescent="0.25">
      <c r="B55" s="10" t="s">
        <v>142</v>
      </c>
      <c r="C55" s="13"/>
      <c r="D55" s="13"/>
      <c r="E55" s="13"/>
      <c r="F55" s="13"/>
      <c r="G55" s="13"/>
      <c r="H55" s="13"/>
      <c r="I55" s="13"/>
      <c r="J55" s="13"/>
      <c r="K55" s="13"/>
      <c r="L55" s="13"/>
      <c r="M55" s="13">
        <v>212.46211</v>
      </c>
      <c r="N55" s="13">
        <v>223.19595000000001</v>
      </c>
      <c r="O55" s="13">
        <v>232.98716999999999</v>
      </c>
      <c r="P55" s="13">
        <v>251.64716999999999</v>
      </c>
      <c r="Q55" s="13">
        <v>269.04212000000001</v>
      </c>
      <c r="R55" s="13">
        <v>266.98068000000001</v>
      </c>
      <c r="S55" s="13">
        <v>256.27967999999998</v>
      </c>
      <c r="T55" s="13">
        <v>259.54358000000002</v>
      </c>
      <c r="U55" s="13">
        <v>267.18056000000001</v>
      </c>
      <c r="V55" s="13">
        <v>291.09965999999997</v>
      </c>
      <c r="W55" s="13">
        <v>299.95303000000001</v>
      </c>
      <c r="X55" s="13">
        <v>312.49894999999998</v>
      </c>
      <c r="Y55" s="13">
        <v>327.55121000000003</v>
      </c>
      <c r="Z55" s="13">
        <v>347.39481999999998</v>
      </c>
    </row>
    <row r="56" spans="2:26" ht="15.4" customHeight="1" x14ac:dyDescent="0.25">
      <c r="B56" s="10" t="s">
        <v>143</v>
      </c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</row>
    <row r="57" spans="2:26" ht="15.4" customHeight="1" x14ac:dyDescent="0.25">
      <c r="B57" s="10" t="s">
        <v>2383</v>
      </c>
      <c r="C57" s="13">
        <v>978.89403000000004</v>
      </c>
      <c r="D57" s="13">
        <v>1043.3228899999999</v>
      </c>
      <c r="E57" s="13">
        <v>1110.31666</v>
      </c>
      <c r="F57" s="13">
        <v>1052.87844</v>
      </c>
      <c r="G57" s="13">
        <v>1069.3126400000001</v>
      </c>
      <c r="H57" s="13">
        <v>1127.9759799999999</v>
      </c>
      <c r="I57" s="13">
        <v>1209</v>
      </c>
      <c r="J57" s="13">
        <v>1290.5999999999999</v>
      </c>
      <c r="K57" s="13">
        <v>1313.8</v>
      </c>
      <c r="L57" s="13">
        <v>1348.1</v>
      </c>
      <c r="M57" s="13">
        <v>58.352519999999998</v>
      </c>
      <c r="N57" s="13">
        <v>56.702150000000003</v>
      </c>
      <c r="O57" s="13">
        <v>58.033250000000002</v>
      </c>
      <c r="P57" s="13">
        <v>57.981670000000001</v>
      </c>
      <c r="Q57" s="13">
        <v>50.692340000000002</v>
      </c>
      <c r="R57" s="13">
        <v>61.940550000000002</v>
      </c>
      <c r="S57" s="13">
        <v>57.603969999999997</v>
      </c>
      <c r="T57" s="13">
        <v>59.511920000000003</v>
      </c>
      <c r="U57" s="13">
        <v>56.68459</v>
      </c>
      <c r="V57" s="13">
        <v>58.166829999999997</v>
      </c>
      <c r="W57" s="13">
        <v>57.70288</v>
      </c>
      <c r="X57" s="13">
        <v>60.222299999999997</v>
      </c>
      <c r="Y57" s="13">
        <v>76.84272</v>
      </c>
      <c r="Z57" s="13">
        <v>80.565359999999998</v>
      </c>
    </row>
    <row r="58" spans="2:26" ht="30" x14ac:dyDescent="0.25">
      <c r="B58" s="10" t="s">
        <v>1469</v>
      </c>
      <c r="C58" s="13" t="s">
        <v>105</v>
      </c>
      <c r="D58" s="13" t="s">
        <v>105</v>
      </c>
      <c r="E58" s="13" t="s">
        <v>105</v>
      </c>
      <c r="F58" s="13" t="s">
        <v>105</v>
      </c>
      <c r="G58" s="13" t="s">
        <v>105</v>
      </c>
      <c r="H58" s="13" t="s">
        <v>105</v>
      </c>
      <c r="I58" s="13" t="s">
        <v>105</v>
      </c>
      <c r="J58" s="13" t="s">
        <v>105</v>
      </c>
      <c r="K58" s="13" t="s">
        <v>105</v>
      </c>
      <c r="L58" s="13" t="s">
        <v>105</v>
      </c>
      <c r="M58" s="13">
        <v>68.736909999999995</v>
      </c>
      <c r="N58" s="13">
        <v>70.144099999999995</v>
      </c>
      <c r="O58" s="13">
        <v>71.580100000000002</v>
      </c>
      <c r="P58" s="13">
        <v>73.045490000000001</v>
      </c>
      <c r="Q58" s="13">
        <v>74.87124</v>
      </c>
      <c r="R58" s="13">
        <v>76.087090000000003</v>
      </c>
      <c r="S58" s="13">
        <v>77.098370000000003</v>
      </c>
      <c r="T58" s="13">
        <v>78.479190000000003</v>
      </c>
      <c r="U58" s="13">
        <v>80.24118</v>
      </c>
      <c r="V58" s="13">
        <v>81.670060000000007</v>
      </c>
      <c r="W58" s="13">
        <v>85.027079999999998</v>
      </c>
      <c r="X58" s="13">
        <v>86.830060000000003</v>
      </c>
      <c r="Y58" s="13">
        <v>89.722579999999994</v>
      </c>
      <c r="Z58" s="13">
        <v>95.548900000000003</v>
      </c>
    </row>
    <row r="59" spans="2:26" ht="15.4" customHeight="1" x14ac:dyDescent="0.25">
      <c r="B59" s="10" t="s">
        <v>146</v>
      </c>
      <c r="C59" s="13" t="s">
        <v>105</v>
      </c>
      <c r="D59" s="13" t="s">
        <v>105</v>
      </c>
      <c r="E59" s="13" t="s">
        <v>105</v>
      </c>
      <c r="F59" s="13" t="s">
        <v>105</v>
      </c>
      <c r="G59" s="13" t="s">
        <v>105</v>
      </c>
      <c r="H59" s="13" t="s">
        <v>105</v>
      </c>
      <c r="I59" s="13" t="s">
        <v>105</v>
      </c>
      <c r="J59" s="13" t="s">
        <v>105</v>
      </c>
      <c r="K59" s="13" t="s">
        <v>105</v>
      </c>
      <c r="L59" s="13" t="s">
        <v>105</v>
      </c>
      <c r="M59" s="13" t="s">
        <v>105</v>
      </c>
      <c r="N59" s="13" t="s">
        <v>105</v>
      </c>
      <c r="O59" s="13" t="s">
        <v>105</v>
      </c>
      <c r="P59" s="13" t="s">
        <v>105</v>
      </c>
      <c r="Q59" s="13" t="s">
        <v>105</v>
      </c>
      <c r="R59" s="13" t="s">
        <v>105</v>
      </c>
      <c r="S59" s="13" t="s">
        <v>105</v>
      </c>
      <c r="T59" s="13" t="s">
        <v>105</v>
      </c>
      <c r="U59" s="13" t="s">
        <v>105</v>
      </c>
      <c r="V59" s="13" t="s">
        <v>105</v>
      </c>
      <c r="W59" s="13" t="s">
        <v>105</v>
      </c>
      <c r="X59" s="13" t="s">
        <v>105</v>
      </c>
      <c r="Y59" s="13" t="s">
        <v>105</v>
      </c>
      <c r="Z59" s="13" t="s">
        <v>105</v>
      </c>
    </row>
    <row r="60" spans="2:26" ht="15.4" customHeight="1" x14ac:dyDescent="0.25">
      <c r="B60" s="10" t="s">
        <v>147</v>
      </c>
      <c r="C60" s="13">
        <v>10346.01634</v>
      </c>
      <c r="D60" s="13">
        <v>10035.40885</v>
      </c>
      <c r="E60" s="13">
        <v>10462.962879999999</v>
      </c>
      <c r="F60" s="13">
        <v>11424.18569</v>
      </c>
      <c r="G60" s="13">
        <v>13305.81755</v>
      </c>
      <c r="H60" s="13">
        <v>15864.066870000001</v>
      </c>
      <c r="I60" s="13">
        <v>18225.900000000001</v>
      </c>
      <c r="J60" s="13">
        <v>18458.5</v>
      </c>
      <c r="K60" s="13">
        <v>20397.900000000001</v>
      </c>
      <c r="L60" s="13">
        <v>15611.3</v>
      </c>
      <c r="M60" s="13">
        <v>19042.971989999998</v>
      </c>
      <c r="N60" s="13">
        <v>23676.001670000001</v>
      </c>
      <c r="O60" s="13">
        <v>24181.033179999999</v>
      </c>
      <c r="P60" s="13">
        <v>23080.977320000002</v>
      </c>
      <c r="Q60" s="13">
        <v>21999.052540000001</v>
      </c>
      <c r="R60" s="13">
        <v>18115.153760000001</v>
      </c>
      <c r="S60" s="13">
        <v>15979.066930000001</v>
      </c>
      <c r="T60" s="13">
        <v>17025.374100000001</v>
      </c>
      <c r="U60" s="13">
        <v>18593.47651</v>
      </c>
      <c r="V60" s="13">
        <v>18683.498220000001</v>
      </c>
      <c r="W60" s="13">
        <v>16862.844150000001</v>
      </c>
      <c r="X60" s="13">
        <v>19120.639510000001</v>
      </c>
      <c r="Y60" s="13">
        <v>23357.796170000001</v>
      </c>
      <c r="Z60" s="13">
        <v>20673.89272</v>
      </c>
    </row>
    <row r="61" spans="2:26" ht="15.4" customHeight="1" x14ac:dyDescent="0.25">
      <c r="B61" s="10" t="s">
        <v>148</v>
      </c>
      <c r="C61" s="13" t="s">
        <v>105</v>
      </c>
      <c r="D61" s="13" t="s">
        <v>105</v>
      </c>
      <c r="E61" s="13" t="s">
        <v>105</v>
      </c>
      <c r="F61" s="13" t="s">
        <v>105</v>
      </c>
      <c r="G61" s="13" t="s">
        <v>105</v>
      </c>
      <c r="H61" s="13" t="s">
        <v>105</v>
      </c>
      <c r="I61" s="13" t="s">
        <v>105</v>
      </c>
      <c r="J61" s="13" t="s">
        <v>105</v>
      </c>
      <c r="K61" s="13" t="s">
        <v>105</v>
      </c>
      <c r="L61" s="13" t="s">
        <v>105</v>
      </c>
      <c r="M61" s="13">
        <v>-353.18912999999998</v>
      </c>
      <c r="N61" s="13">
        <v>-373.42617999999999</v>
      </c>
      <c r="O61" s="13">
        <v>-378.72696999999999</v>
      </c>
      <c r="P61" s="13">
        <v>-442.19441999999998</v>
      </c>
      <c r="Q61" s="13">
        <v>-335.45936999999998</v>
      </c>
      <c r="R61" s="13">
        <v>-337.14638000000002</v>
      </c>
      <c r="S61" s="13">
        <v>-231.34362999999999</v>
      </c>
      <c r="T61" s="13">
        <v>-277.69598000000002</v>
      </c>
      <c r="U61" s="13">
        <v>-292.81601000000001</v>
      </c>
      <c r="V61" s="13">
        <v>-308.51145000000002</v>
      </c>
      <c r="W61" s="13">
        <v>-298.40631999999999</v>
      </c>
      <c r="X61" s="13">
        <v>-298.61131</v>
      </c>
      <c r="Y61" s="13">
        <v>-354.69139000000001</v>
      </c>
      <c r="Z61" s="13">
        <v>-355.38497999999998</v>
      </c>
    </row>
    <row r="62" spans="2:26" ht="15.4" customHeight="1" x14ac:dyDescent="0.25">
      <c r="B62" s="10" t="s">
        <v>149</v>
      </c>
      <c r="C62" s="13" t="s">
        <v>105</v>
      </c>
      <c r="D62" s="13" t="s">
        <v>105</v>
      </c>
      <c r="E62" s="13" t="s">
        <v>105</v>
      </c>
      <c r="F62" s="13" t="s">
        <v>105</v>
      </c>
      <c r="G62" s="13" t="s">
        <v>105</v>
      </c>
      <c r="H62" s="13" t="s">
        <v>105</v>
      </c>
      <c r="I62" s="13" t="s">
        <v>105</v>
      </c>
      <c r="J62" s="13" t="s">
        <v>105</v>
      </c>
      <c r="K62" s="13" t="s">
        <v>105</v>
      </c>
      <c r="L62" s="13" t="s">
        <v>105</v>
      </c>
      <c r="M62" s="13">
        <v>-136.73916</v>
      </c>
      <c r="N62" s="13">
        <v>-626.41833999999994</v>
      </c>
      <c r="O62" s="13">
        <v>-571.24</v>
      </c>
      <c r="P62" s="13">
        <v>-250.596</v>
      </c>
      <c r="Q62" s="13">
        <v>-19.288</v>
      </c>
      <c r="R62" s="13">
        <v>894.49104999999997</v>
      </c>
      <c r="S62" s="13">
        <v>1153.5281299999999</v>
      </c>
      <c r="T62" s="13">
        <v>994.82124999999996</v>
      </c>
      <c r="U62" s="13">
        <v>113.13006</v>
      </c>
      <c r="V62" s="13">
        <v>492.60192999999998</v>
      </c>
      <c r="W62" s="13">
        <v>499.13646999999997</v>
      </c>
      <c r="X62" s="13">
        <v>120.49345</v>
      </c>
      <c r="Y62" s="13">
        <v>-509.72672</v>
      </c>
      <c r="Z62" s="13">
        <v>260.55372999999997</v>
      </c>
    </row>
    <row r="63" spans="2:26" ht="15.4" customHeight="1" x14ac:dyDescent="0.25">
      <c r="B63" s="10" t="s">
        <v>150</v>
      </c>
      <c r="C63" s="13" t="s">
        <v>105</v>
      </c>
      <c r="D63" s="13" t="s">
        <v>105</v>
      </c>
      <c r="E63" s="13" t="s">
        <v>105</v>
      </c>
      <c r="F63" s="13" t="s">
        <v>105</v>
      </c>
      <c r="G63" s="13" t="s">
        <v>105</v>
      </c>
      <c r="H63" s="13" t="s">
        <v>105</v>
      </c>
      <c r="I63" s="13" t="s">
        <v>105</v>
      </c>
      <c r="J63" s="13" t="s">
        <v>105</v>
      </c>
      <c r="K63" s="13" t="s">
        <v>105</v>
      </c>
      <c r="L63" s="13" t="s">
        <v>105</v>
      </c>
      <c r="M63" s="13">
        <v>18553.043730000001</v>
      </c>
      <c r="N63" s="13">
        <v>22676.157169999999</v>
      </c>
      <c r="O63" s="13">
        <v>23231.066200000001</v>
      </c>
      <c r="P63" s="13">
        <v>22388.186900000001</v>
      </c>
      <c r="Q63" s="13">
        <v>21644.305179999999</v>
      </c>
      <c r="R63" s="13">
        <v>18672.49843</v>
      </c>
      <c r="S63" s="13">
        <v>16901.25144</v>
      </c>
      <c r="T63" s="13">
        <v>17742.499349999998</v>
      </c>
      <c r="U63" s="13">
        <v>18413.790570000001</v>
      </c>
      <c r="V63" s="13">
        <v>18867.58871</v>
      </c>
      <c r="W63" s="13">
        <v>17063.574280000001</v>
      </c>
      <c r="X63" s="13">
        <v>18942.521649999999</v>
      </c>
      <c r="Y63" s="13">
        <v>22493.378049999999</v>
      </c>
      <c r="Z63" s="13">
        <v>20579.061470000001</v>
      </c>
    </row>
    <row r="65" spans="2:26" ht="15.4" customHeight="1" x14ac:dyDescent="0.25">
      <c r="B65" s="22" t="s">
        <v>1472</v>
      </c>
      <c r="C65" s="11"/>
      <c r="D65" s="11"/>
      <c r="E65" s="11"/>
      <c r="F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</row>
    <row r="66" spans="2:26" ht="15.4" customHeight="1" x14ac:dyDescent="0.25">
      <c r="B66" s="10" t="s">
        <v>152</v>
      </c>
      <c r="C66" s="13">
        <v>1.02441</v>
      </c>
      <c r="D66" s="13">
        <v>1.1345700000000001</v>
      </c>
      <c r="E66" s="13">
        <v>1.09358</v>
      </c>
      <c r="F66" s="13">
        <v>1.2222</v>
      </c>
      <c r="G66" s="13">
        <v>1.1274500000000001</v>
      </c>
      <c r="H66" s="13">
        <v>0.94659000000000004</v>
      </c>
      <c r="I66" s="13">
        <v>0.70613999999999999</v>
      </c>
      <c r="J66" s="13">
        <v>0.68966000000000005</v>
      </c>
      <c r="K66" s="13">
        <v>0.63585000000000003</v>
      </c>
      <c r="L66" s="13">
        <v>0.90895999999999999</v>
      </c>
      <c r="M66" s="13">
        <v>0.71975</v>
      </c>
      <c r="N66" s="13">
        <v>0.56374000000000002</v>
      </c>
      <c r="O66" s="13">
        <v>0.64490000000000003</v>
      </c>
      <c r="P66" s="13">
        <v>0.67181999999999997</v>
      </c>
      <c r="Q66" s="13">
        <v>0.84967000000000004</v>
      </c>
      <c r="R66" s="13">
        <v>1.0826800000000001</v>
      </c>
      <c r="S66" s="13">
        <v>1.1862299999999999</v>
      </c>
      <c r="T66" s="13">
        <v>1.06873</v>
      </c>
      <c r="U66" s="13">
        <v>1.00162</v>
      </c>
      <c r="V66" s="13">
        <v>0.96977000000000002</v>
      </c>
      <c r="W66" s="13">
        <v>1.1959599999999999</v>
      </c>
      <c r="X66" s="13">
        <v>1.2366699999999999</v>
      </c>
      <c r="Y66" s="13">
        <v>1.07951</v>
      </c>
      <c r="Z66" s="13">
        <v>1.1744000000000001</v>
      </c>
    </row>
    <row r="67" spans="2:26" ht="15.4" customHeight="1" x14ac:dyDescent="0.25">
      <c r="B67" s="10" t="s">
        <v>153</v>
      </c>
      <c r="C67" s="13">
        <v>63.669600000000003</v>
      </c>
      <c r="D67" s="13">
        <v>60.042839999999998</v>
      </c>
      <c r="E67" s="13">
        <v>60.662610000000001</v>
      </c>
      <c r="F67" s="13">
        <v>64.147549999999995</v>
      </c>
      <c r="G67" s="13">
        <v>67.853170000000006</v>
      </c>
      <c r="H67" s="13">
        <v>71.560339999999997</v>
      </c>
      <c r="I67" s="13">
        <v>73.176490000000001</v>
      </c>
      <c r="J67" s="13">
        <v>71.305210000000002</v>
      </c>
      <c r="K67" s="13">
        <v>74.113020000000006</v>
      </c>
      <c r="L67" s="13">
        <v>65.405190000000005</v>
      </c>
      <c r="M67" s="13">
        <v>67.380039999999994</v>
      </c>
      <c r="N67" s="13">
        <v>72.510429999999999</v>
      </c>
      <c r="O67" s="13">
        <v>71.517669999999995</v>
      </c>
      <c r="P67" s="13">
        <v>68.680930000000004</v>
      </c>
      <c r="Q67" s="13">
        <v>66.814999999999998</v>
      </c>
      <c r="R67" s="13">
        <v>60.220739999999999</v>
      </c>
      <c r="S67" s="13">
        <v>56.45993</v>
      </c>
      <c r="T67" s="13">
        <v>58.746499999999997</v>
      </c>
      <c r="U67" s="13">
        <v>62.248820000000002</v>
      </c>
      <c r="V67" s="13">
        <v>61.483040000000003</v>
      </c>
      <c r="W67" s="13">
        <v>58.087200000000003</v>
      </c>
      <c r="X67" s="13">
        <v>61.722340000000003</v>
      </c>
      <c r="Y67" s="13">
        <v>66.894130000000004</v>
      </c>
      <c r="Z67" s="13">
        <v>60.738410000000002</v>
      </c>
    </row>
    <row r="68" spans="2:26" ht="15.4" customHeight="1" x14ac:dyDescent="0.25">
      <c r="B68" s="10" t="s">
        <v>154</v>
      </c>
      <c r="C68" s="13">
        <v>35.305990000000001</v>
      </c>
      <c r="D68" s="13">
        <v>38.822589999999998</v>
      </c>
      <c r="E68" s="13">
        <v>38.243810000000003</v>
      </c>
      <c r="F68" s="13">
        <v>34.63026</v>
      </c>
      <c r="G68" s="13">
        <v>31.019380000000002</v>
      </c>
      <c r="H68" s="13">
        <v>27.493069999999999</v>
      </c>
      <c r="I68" s="13">
        <v>26.117920000000002</v>
      </c>
      <c r="J68" s="13">
        <v>28.005680000000002</v>
      </c>
      <c r="K68" s="13">
        <v>25.25113</v>
      </c>
      <c r="L68" s="13">
        <v>33.685859999999998</v>
      </c>
      <c r="M68" s="13">
        <v>31.900210000000001</v>
      </c>
      <c r="N68" s="13">
        <v>26.925830000000001</v>
      </c>
      <c r="O68" s="13">
        <v>27.837430000000001</v>
      </c>
      <c r="P68" s="13">
        <v>30.647259999999999</v>
      </c>
      <c r="Q68" s="13">
        <v>32.335329999999999</v>
      </c>
      <c r="R68" s="13">
        <v>38.696579999999997</v>
      </c>
      <c r="S68" s="13">
        <v>42.353839999999998</v>
      </c>
      <c r="T68" s="13">
        <v>40.18477</v>
      </c>
      <c r="U68" s="13">
        <v>36.749569999999999</v>
      </c>
      <c r="V68" s="13">
        <v>37.547190000000001</v>
      </c>
      <c r="W68" s="13">
        <v>40.716850000000001</v>
      </c>
      <c r="X68" s="13">
        <v>37.040990000000001</v>
      </c>
      <c r="Y68" s="13">
        <v>32.026359999999997</v>
      </c>
      <c r="Z68" s="13">
        <v>38.087179999999996</v>
      </c>
    </row>
    <row r="70" spans="2:26" ht="15.4" customHeight="1" x14ac:dyDescent="0.25">
      <c r="B70" s="10" t="s">
        <v>155</v>
      </c>
      <c r="C70" s="13">
        <v>10345.98832</v>
      </c>
      <c r="D70" s="13">
        <v>10035.474</v>
      </c>
      <c r="E70" s="13">
        <v>10463.06509</v>
      </c>
      <c r="F70" s="13">
        <v>11424.185670000001</v>
      </c>
      <c r="G70" s="13">
        <v>13305.817569999999</v>
      </c>
      <c r="H70" s="13">
        <v>15864.066870000001</v>
      </c>
      <c r="I70" s="13">
        <v>18225.8</v>
      </c>
      <c r="J70" s="13">
        <v>18458.400000000001</v>
      </c>
      <c r="K70" s="13">
        <v>20397.900000000001</v>
      </c>
      <c r="L70" s="13">
        <v>15611.4</v>
      </c>
      <c r="M70" s="13">
        <v>18689.782889999999</v>
      </c>
      <c r="N70" s="13">
        <v>23302.575509999999</v>
      </c>
      <c r="O70" s="13">
        <v>23802.306199999999</v>
      </c>
      <c r="P70" s="13">
        <v>22638.782899999998</v>
      </c>
      <c r="Q70" s="13">
        <v>21663.59318</v>
      </c>
      <c r="R70" s="13">
        <v>17778.007379999999</v>
      </c>
      <c r="S70" s="13">
        <v>15747.723309999999</v>
      </c>
      <c r="T70" s="13">
        <v>16747.678100000001</v>
      </c>
      <c r="U70" s="13">
        <v>18300.660510000002</v>
      </c>
      <c r="V70" s="13">
        <v>18374.986779999999</v>
      </c>
      <c r="W70" s="13">
        <v>16564.437809999999</v>
      </c>
      <c r="X70" s="13">
        <v>18822.028200000001</v>
      </c>
      <c r="Y70" s="13">
        <v>23003.104770000002</v>
      </c>
      <c r="Z70" s="13">
        <v>20318.507740000001</v>
      </c>
    </row>
    <row r="71" spans="2:26" ht="15.4" customHeight="1" x14ac:dyDescent="0.25">
      <c r="B71" s="10" t="s">
        <v>156</v>
      </c>
      <c r="C71" s="13">
        <v>5239.7180200000003</v>
      </c>
      <c r="D71" s="13">
        <v>5594.2350100000003</v>
      </c>
      <c r="E71" s="13">
        <v>5521.4504299999999</v>
      </c>
      <c r="F71" s="13">
        <v>5870.56</v>
      </c>
      <c r="G71" s="13">
        <v>6468.6952199999996</v>
      </c>
      <c r="H71" s="13">
        <v>6483.6064900000001</v>
      </c>
      <c r="I71" s="13">
        <v>6902.3</v>
      </c>
      <c r="J71" s="13">
        <v>7897.4</v>
      </c>
      <c r="K71" s="13">
        <v>7104.4</v>
      </c>
      <c r="L71" s="13">
        <v>7438.5</v>
      </c>
      <c r="M71" s="13">
        <v>6889.9480899999999</v>
      </c>
      <c r="N71" s="13">
        <v>7340.8148799999999</v>
      </c>
      <c r="O71" s="13">
        <v>7664.2103500000003</v>
      </c>
      <c r="P71" s="13">
        <v>8020.2430400000003</v>
      </c>
      <c r="Q71" s="13">
        <v>7999.6146099999996</v>
      </c>
      <c r="R71" s="13">
        <v>7972.9494999999997</v>
      </c>
      <c r="S71" s="13">
        <v>7460.2556699999996</v>
      </c>
      <c r="T71" s="13">
        <v>7863.5102800000004</v>
      </c>
      <c r="U71" s="13">
        <v>7992.6790000000001</v>
      </c>
      <c r="V71" s="13">
        <v>8363.0887000000002</v>
      </c>
      <c r="W71" s="13">
        <v>8151.7877099999996</v>
      </c>
      <c r="X71" s="13">
        <v>8906.3796399999992</v>
      </c>
      <c r="Y71" s="13">
        <v>9978.6330899999994</v>
      </c>
      <c r="Z71" s="13">
        <v>10236.803029999999</v>
      </c>
    </row>
    <row r="72" spans="2:26" ht="15.4" customHeight="1" x14ac:dyDescent="0.25">
      <c r="B72" s="10" t="s">
        <v>2384</v>
      </c>
      <c r="C72" s="13">
        <v>2568.9661000000001</v>
      </c>
      <c r="D72" s="13">
        <v>2643.95021</v>
      </c>
      <c r="E72" s="13">
        <v>2678.6572700000002</v>
      </c>
      <c r="F72" s="13">
        <v>3121.0114800000001</v>
      </c>
      <c r="G72" s="13">
        <v>3534.3784300000002</v>
      </c>
      <c r="H72" s="13">
        <v>3563.2380199999998</v>
      </c>
      <c r="I72" s="13">
        <v>3610.4</v>
      </c>
      <c r="J72" s="13">
        <v>3722</v>
      </c>
      <c r="K72" s="13">
        <v>3608</v>
      </c>
      <c r="L72" s="13">
        <v>3803</v>
      </c>
      <c r="M72" s="13">
        <v>2749.79936</v>
      </c>
      <c r="N72" s="13">
        <v>2976.5228299999999</v>
      </c>
      <c r="O72" s="13">
        <v>3275.5265399999998</v>
      </c>
      <c r="P72" s="13">
        <v>3455.2728400000001</v>
      </c>
      <c r="Q72" s="13">
        <v>3359.7855800000002</v>
      </c>
      <c r="R72" s="13">
        <v>3517.4846499999999</v>
      </c>
      <c r="S72" s="13">
        <v>3330.7020600000001</v>
      </c>
      <c r="T72" s="13">
        <v>3429.1861899999999</v>
      </c>
      <c r="U72" s="13">
        <v>3574.5832099999998</v>
      </c>
      <c r="V72" s="13">
        <v>3761.9192200000002</v>
      </c>
      <c r="W72" s="13">
        <v>3939.2878500000002</v>
      </c>
      <c r="X72" s="13">
        <v>4677.6234599999998</v>
      </c>
      <c r="Y72" s="13">
        <v>5349.4334900000003</v>
      </c>
      <c r="Z72" s="13">
        <v>5600.5164599999998</v>
      </c>
    </row>
    <row r="73" spans="2:26" ht="15.4" customHeight="1" x14ac:dyDescent="0.25">
      <c r="B73" s="10" t="s">
        <v>158</v>
      </c>
      <c r="C73" s="13"/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</row>
    <row r="74" spans="2:26" ht="15.4" customHeight="1" x14ac:dyDescent="0.25">
      <c r="B74" s="10" t="s">
        <v>2385</v>
      </c>
      <c r="C74" s="13">
        <v>2670.7519200000002</v>
      </c>
      <c r="D74" s="13">
        <v>2950.2847999999999</v>
      </c>
      <c r="E74" s="13">
        <v>2842.7931600000002</v>
      </c>
      <c r="F74" s="13">
        <v>2749.5485199999998</v>
      </c>
      <c r="G74" s="13">
        <v>2934.3167899999999</v>
      </c>
      <c r="H74" s="13">
        <v>2920.3684699999999</v>
      </c>
      <c r="I74" s="13">
        <v>3291.9</v>
      </c>
      <c r="J74" s="13">
        <v>4175.3999999999996</v>
      </c>
      <c r="K74" s="13">
        <v>3496.4</v>
      </c>
      <c r="L74" s="13">
        <v>3635.5</v>
      </c>
      <c r="M74" s="13">
        <v>4140.1487299999999</v>
      </c>
      <c r="N74" s="13">
        <v>4364.29205</v>
      </c>
      <c r="O74" s="13">
        <v>4388.6838100000004</v>
      </c>
      <c r="P74" s="13">
        <v>4564.9701999999997</v>
      </c>
      <c r="Q74" s="13">
        <v>4639.8290299999999</v>
      </c>
      <c r="R74" s="13">
        <v>4455.4648500000003</v>
      </c>
      <c r="S74" s="13">
        <v>4129.5536199999997</v>
      </c>
      <c r="T74" s="13">
        <v>4434.3240999999998</v>
      </c>
      <c r="U74" s="13">
        <v>4418.0957799999996</v>
      </c>
      <c r="V74" s="13">
        <v>4601.1694900000002</v>
      </c>
      <c r="W74" s="13">
        <v>4212.4998599999999</v>
      </c>
      <c r="X74" s="13">
        <v>4228.7561800000003</v>
      </c>
      <c r="Y74" s="13">
        <v>4629.1995999999999</v>
      </c>
      <c r="Z74" s="13">
        <v>4636.2865700000002</v>
      </c>
    </row>
    <row r="75" spans="2:26" ht="15.4" customHeight="1" x14ac:dyDescent="0.25">
      <c r="B75" s="10" t="s">
        <v>160</v>
      </c>
      <c r="C75" s="13">
        <v>1350.97084</v>
      </c>
      <c r="D75" s="13">
        <v>1448.11816</v>
      </c>
      <c r="E75" s="13">
        <v>2224.4187999999999</v>
      </c>
      <c r="F75" s="13">
        <v>1719.9638399999999</v>
      </c>
      <c r="G75" s="13">
        <v>1794.48091</v>
      </c>
      <c r="H75" s="13">
        <v>1803.22156</v>
      </c>
      <c r="I75" s="13">
        <v>1902.3</v>
      </c>
      <c r="J75" s="13">
        <v>2396.8000000000002</v>
      </c>
      <c r="K75" s="13">
        <v>2788</v>
      </c>
      <c r="L75" s="13">
        <v>2740.8</v>
      </c>
      <c r="M75" s="13">
        <v>4427.65769</v>
      </c>
      <c r="N75" s="13">
        <v>6064.3304699999999</v>
      </c>
      <c r="O75" s="13">
        <v>7826.7092499999999</v>
      </c>
      <c r="P75" s="13">
        <v>8963.4665299999997</v>
      </c>
      <c r="Q75" s="13">
        <v>5944.8835799999997</v>
      </c>
      <c r="R75" s="13">
        <v>6266.2722000000003</v>
      </c>
      <c r="S75" s="13">
        <v>5451.90319</v>
      </c>
      <c r="T75" s="13">
        <v>5828.9891900000002</v>
      </c>
      <c r="U75" s="13">
        <v>7515.4582499999997</v>
      </c>
      <c r="V75" s="13">
        <v>7107.0321100000001</v>
      </c>
      <c r="W75" s="13">
        <v>6723.1458700000003</v>
      </c>
      <c r="X75" s="13">
        <v>5886.1314700000003</v>
      </c>
      <c r="Y75" s="13">
        <v>5946.54252</v>
      </c>
      <c r="Z75" s="13">
        <v>6006.79504</v>
      </c>
    </row>
    <row r="76" spans="2:26" ht="15.4" customHeight="1" x14ac:dyDescent="0.25">
      <c r="B76" s="10" t="s">
        <v>161</v>
      </c>
      <c r="C76" s="13">
        <v>1340.59809</v>
      </c>
      <c r="D76" s="13">
        <v>1468.77144</v>
      </c>
      <c r="E76" s="13">
        <v>2217.7480300000002</v>
      </c>
      <c r="F76" s="13">
        <v>1711.77522</v>
      </c>
      <c r="G76" s="13">
        <v>1787.17707</v>
      </c>
      <c r="H76" s="13">
        <v>1801.2847200000001</v>
      </c>
      <c r="I76" s="13">
        <v>1907.4</v>
      </c>
      <c r="J76" s="13">
        <v>2398.5</v>
      </c>
      <c r="K76" s="13">
        <v>2788.9</v>
      </c>
      <c r="L76" s="13">
        <v>2739.6</v>
      </c>
      <c r="M76" s="13">
        <v>4398.1058300000004</v>
      </c>
      <c r="N76" s="13">
        <v>6038.6341499999999</v>
      </c>
      <c r="O76" s="13">
        <v>7799.0851700000003</v>
      </c>
      <c r="P76" s="13">
        <v>8932.7207699999999</v>
      </c>
      <c r="Q76" s="13">
        <v>5909.46036</v>
      </c>
      <c r="R76" s="13">
        <v>6227.2777800000003</v>
      </c>
      <c r="S76" s="13">
        <v>5412.25245</v>
      </c>
      <c r="T76" s="13">
        <v>5792.6145299999998</v>
      </c>
      <c r="U76" s="13">
        <v>7483.4124199999997</v>
      </c>
      <c r="V76" s="13">
        <v>7075.6612400000004</v>
      </c>
      <c r="W76" s="13">
        <v>6688.3272399999996</v>
      </c>
      <c r="X76" s="13">
        <v>5850.7128700000003</v>
      </c>
      <c r="Y76" s="13">
        <v>5906.7449200000001</v>
      </c>
      <c r="Z76" s="13">
        <v>5965.6783100000002</v>
      </c>
    </row>
    <row r="77" spans="2:26" ht="15.4" customHeight="1" x14ac:dyDescent="0.25">
      <c r="B77" s="10" t="s">
        <v>162</v>
      </c>
      <c r="C77" s="13" t="s">
        <v>105</v>
      </c>
      <c r="D77" s="13" t="s">
        <v>105</v>
      </c>
      <c r="E77" s="13" t="s">
        <v>105</v>
      </c>
      <c r="F77" s="13" t="s">
        <v>105</v>
      </c>
      <c r="G77" s="13" t="s">
        <v>105</v>
      </c>
      <c r="H77" s="13" t="s">
        <v>105</v>
      </c>
      <c r="I77" s="13" t="s">
        <v>105</v>
      </c>
      <c r="J77" s="13" t="s">
        <v>105</v>
      </c>
      <c r="K77" s="13" t="s">
        <v>105</v>
      </c>
      <c r="L77" s="13" t="s">
        <v>105</v>
      </c>
      <c r="M77" s="13">
        <v>1293.79754</v>
      </c>
      <c r="N77" s="13">
        <v>1239.6649</v>
      </c>
      <c r="O77" s="13">
        <v>1665.65894</v>
      </c>
      <c r="P77" s="13">
        <v>1700.1696400000001</v>
      </c>
      <c r="Q77" s="13">
        <v>1434.17507</v>
      </c>
      <c r="R77" s="13">
        <v>1156.7042899999999</v>
      </c>
      <c r="S77" s="13">
        <v>1029.2410299999999</v>
      </c>
      <c r="T77" s="13">
        <v>731.37629000000004</v>
      </c>
      <c r="U77" s="13">
        <v>501.42613999999998</v>
      </c>
      <c r="V77" s="13">
        <v>364.18498</v>
      </c>
      <c r="W77" s="13">
        <v>232.59698</v>
      </c>
      <c r="X77" s="13">
        <v>140.69837999999999</v>
      </c>
      <c r="Y77" s="13">
        <v>181.94817</v>
      </c>
      <c r="Z77" s="13">
        <v>260.72197</v>
      </c>
    </row>
    <row r="78" spans="2:26" ht="15.4" customHeight="1" x14ac:dyDescent="0.25">
      <c r="B78" s="10" t="s">
        <v>163</v>
      </c>
      <c r="C78" s="13" t="s">
        <v>105</v>
      </c>
      <c r="D78" s="13" t="s">
        <v>105</v>
      </c>
      <c r="E78" s="13" t="s">
        <v>105</v>
      </c>
      <c r="F78" s="13" t="s">
        <v>105</v>
      </c>
      <c r="G78" s="13" t="s">
        <v>105</v>
      </c>
      <c r="H78" s="13" t="s">
        <v>105</v>
      </c>
      <c r="I78" s="13" t="s">
        <v>105</v>
      </c>
      <c r="J78" s="13" t="s">
        <v>105</v>
      </c>
      <c r="K78" s="13" t="s">
        <v>105</v>
      </c>
      <c r="L78" s="13" t="s">
        <v>105</v>
      </c>
      <c r="M78" s="13">
        <v>3104.3083000000001</v>
      </c>
      <c r="N78" s="13">
        <v>4798.9692500000001</v>
      </c>
      <c r="O78" s="13">
        <v>6133.42623</v>
      </c>
      <c r="P78" s="13">
        <v>7232.5511399999996</v>
      </c>
      <c r="Q78" s="13">
        <v>4475.2852800000001</v>
      </c>
      <c r="R78" s="13">
        <v>5070.5734899999998</v>
      </c>
      <c r="S78" s="13">
        <v>4383.0114199999998</v>
      </c>
      <c r="T78" s="13">
        <v>5061.2382399999997</v>
      </c>
      <c r="U78" s="13">
        <v>6981.9862800000001</v>
      </c>
      <c r="V78" s="13">
        <v>6711.4762600000004</v>
      </c>
      <c r="W78" s="13">
        <v>6455.7302600000003</v>
      </c>
      <c r="X78" s="13">
        <v>5710.0144899999996</v>
      </c>
      <c r="Y78" s="13">
        <v>5724.7967500000004</v>
      </c>
      <c r="Z78" s="13">
        <v>5704.9563399999997</v>
      </c>
    </row>
    <row r="79" spans="2:26" ht="15.4" customHeight="1" x14ac:dyDescent="0.25">
      <c r="B79" s="10" t="s">
        <v>2386</v>
      </c>
      <c r="C79" s="13">
        <v>10.37275</v>
      </c>
      <c r="D79" s="13">
        <v>-20.653279999999999</v>
      </c>
      <c r="E79" s="13">
        <v>6.6707700000000001</v>
      </c>
      <c r="F79" s="13">
        <v>8.1886200000000002</v>
      </c>
      <c r="G79" s="13">
        <v>7.3038400000000001</v>
      </c>
      <c r="H79" s="13">
        <v>1.9368399999999999</v>
      </c>
      <c r="I79" s="13">
        <v>-5.0999999999999996</v>
      </c>
      <c r="J79" s="13">
        <v>-1.7</v>
      </c>
      <c r="K79" s="13">
        <v>-0.9</v>
      </c>
      <c r="L79" s="13">
        <v>1.2</v>
      </c>
      <c r="M79" s="13">
        <v>29.551850000000002</v>
      </c>
      <c r="N79" s="13">
        <v>25.69631</v>
      </c>
      <c r="O79" s="13">
        <v>27.624079999999999</v>
      </c>
      <c r="P79" s="13">
        <v>30.745760000000001</v>
      </c>
      <c r="Q79" s="13">
        <v>35.423229999999997</v>
      </c>
      <c r="R79" s="13">
        <v>38.994419999999998</v>
      </c>
      <c r="S79" s="13">
        <v>39.650750000000002</v>
      </c>
      <c r="T79" s="13">
        <v>36.374650000000003</v>
      </c>
      <c r="U79" s="13">
        <v>32.045830000000002</v>
      </c>
      <c r="V79" s="13">
        <v>31.37086</v>
      </c>
      <c r="W79" s="13">
        <v>34.818629999999999</v>
      </c>
      <c r="X79" s="13">
        <v>35.418599999999998</v>
      </c>
      <c r="Y79" s="13">
        <v>39.797600000000003</v>
      </c>
      <c r="Z79" s="13">
        <v>41.11674</v>
      </c>
    </row>
    <row r="80" spans="2:26" ht="15.4" customHeight="1" x14ac:dyDescent="0.25">
      <c r="B80" s="10" t="s">
        <v>165</v>
      </c>
      <c r="C80" s="13"/>
      <c r="D80" s="13"/>
      <c r="E80" s="13"/>
      <c r="F80" s="13"/>
      <c r="G80" s="13"/>
      <c r="H80" s="13"/>
      <c r="I80" s="13"/>
      <c r="J80" s="13"/>
      <c r="K80" s="13"/>
      <c r="L80" s="13"/>
      <c r="M80" s="13"/>
      <c r="N80" s="13"/>
      <c r="O80" s="13"/>
      <c r="P80" s="13"/>
      <c r="Q80" s="13"/>
      <c r="R80" s="13"/>
      <c r="S80" s="13"/>
      <c r="T80" s="13"/>
      <c r="U80" s="13"/>
      <c r="V80" s="13"/>
      <c r="W80" s="13"/>
      <c r="X80" s="13"/>
      <c r="Y80" s="13"/>
      <c r="Z80" s="13"/>
    </row>
    <row r="81" spans="2:26" ht="15.4" customHeight="1" x14ac:dyDescent="0.25">
      <c r="B81" s="10" t="s">
        <v>166</v>
      </c>
      <c r="C81" s="13">
        <v>6968.4713199999997</v>
      </c>
      <c r="D81" s="13">
        <v>6977.1940299999997</v>
      </c>
      <c r="E81" s="13">
        <v>7023.0007900000001</v>
      </c>
      <c r="F81" s="13">
        <v>7915.7327800000003</v>
      </c>
      <c r="G81" s="13">
        <v>9154.2757299999994</v>
      </c>
      <c r="H81" s="13">
        <v>11131.5694</v>
      </c>
      <c r="I81" s="13">
        <v>13072.4</v>
      </c>
      <c r="J81" s="13">
        <v>12524.6</v>
      </c>
      <c r="K81" s="13">
        <v>15971.4</v>
      </c>
      <c r="L81" s="13">
        <v>11362.4</v>
      </c>
      <c r="M81" s="13">
        <v>12598.456</v>
      </c>
      <c r="N81" s="13">
        <v>16196.768</v>
      </c>
      <c r="O81" s="13">
        <v>16699.633999999998</v>
      </c>
      <c r="P81" s="13">
        <v>15404.3601</v>
      </c>
      <c r="Q81" s="13">
        <v>14769.61</v>
      </c>
      <c r="R81" s="13">
        <v>9282.4330000000009</v>
      </c>
      <c r="S81" s="13">
        <v>7807.3711599999997</v>
      </c>
      <c r="T81" s="13">
        <v>8302.3777800000007</v>
      </c>
      <c r="U81" s="13">
        <v>9504.1259399999999</v>
      </c>
      <c r="V81" s="13">
        <v>10647.57727</v>
      </c>
      <c r="W81" s="13">
        <v>9512.4408999999996</v>
      </c>
      <c r="X81" s="13">
        <v>15052.669</v>
      </c>
      <c r="Y81" s="13">
        <v>19872.234280000001</v>
      </c>
      <c r="Z81" s="13">
        <v>15550.735420000001</v>
      </c>
    </row>
    <row r="82" spans="2:26" ht="15.4" customHeight="1" x14ac:dyDescent="0.25">
      <c r="B82" s="10" t="s">
        <v>167</v>
      </c>
      <c r="C82" s="13" t="s">
        <v>105</v>
      </c>
      <c r="D82" s="13" t="s">
        <v>105</v>
      </c>
      <c r="E82" s="13" t="s">
        <v>105</v>
      </c>
      <c r="F82" s="13" t="s">
        <v>105</v>
      </c>
      <c r="G82" s="13" t="s">
        <v>105</v>
      </c>
      <c r="H82" s="13" t="s">
        <v>105</v>
      </c>
      <c r="I82" s="13" t="s">
        <v>105</v>
      </c>
      <c r="J82" s="13" t="s">
        <v>105</v>
      </c>
      <c r="K82" s="13" t="s">
        <v>105</v>
      </c>
      <c r="L82" s="13" t="s">
        <v>105</v>
      </c>
      <c r="M82" s="13">
        <v>11970.615</v>
      </c>
      <c r="N82" s="13">
        <v>15566.895</v>
      </c>
      <c r="O82" s="13">
        <v>16096.48</v>
      </c>
      <c r="P82" s="13">
        <v>14787.748</v>
      </c>
      <c r="Q82" s="13">
        <v>14063.216</v>
      </c>
      <c r="R82" s="13">
        <v>8399.0110000000004</v>
      </c>
      <c r="S82" s="13">
        <v>7074.3699500000002</v>
      </c>
      <c r="T82" s="13">
        <v>7556.0526200000004</v>
      </c>
      <c r="U82" s="13">
        <v>8734.3519500000002</v>
      </c>
      <c r="V82" s="13">
        <v>9804.7317700000003</v>
      </c>
      <c r="W82" s="13">
        <v>9026.5311700000002</v>
      </c>
      <c r="X82" s="13">
        <v>14783.4</v>
      </c>
      <c r="Y82" s="13">
        <v>19483.990000000002</v>
      </c>
      <c r="Z82" s="13">
        <v>15094.0571</v>
      </c>
    </row>
    <row r="83" spans="2:26" ht="15.4" customHeight="1" x14ac:dyDescent="0.25">
      <c r="B83" s="10" t="s">
        <v>168</v>
      </c>
      <c r="C83" s="13" t="s">
        <v>105</v>
      </c>
      <c r="D83" s="13" t="s">
        <v>105</v>
      </c>
      <c r="E83" s="13" t="s">
        <v>105</v>
      </c>
      <c r="F83" s="13" t="s">
        <v>105</v>
      </c>
      <c r="G83" s="13" t="s">
        <v>105</v>
      </c>
      <c r="H83" s="13" t="s">
        <v>105</v>
      </c>
      <c r="I83" s="13" t="s">
        <v>105</v>
      </c>
      <c r="J83" s="13" t="s">
        <v>105</v>
      </c>
      <c r="K83" s="13" t="s">
        <v>105</v>
      </c>
      <c r="L83" s="13" t="s">
        <v>105</v>
      </c>
      <c r="M83" s="13">
        <v>627.84100000000001</v>
      </c>
      <c r="N83" s="13">
        <v>629.87300000000005</v>
      </c>
      <c r="O83" s="13">
        <v>603.154</v>
      </c>
      <c r="P83" s="13">
        <v>616.61210000000005</v>
      </c>
      <c r="Q83" s="13">
        <v>706.39400000000001</v>
      </c>
      <c r="R83" s="13">
        <v>883.42200000000003</v>
      </c>
      <c r="S83" s="13">
        <v>733.00121000000001</v>
      </c>
      <c r="T83" s="13">
        <v>746.32515999999998</v>
      </c>
      <c r="U83" s="13">
        <v>769.77399000000003</v>
      </c>
      <c r="V83" s="13">
        <v>842.84550000000002</v>
      </c>
      <c r="W83" s="13">
        <v>485.90974</v>
      </c>
      <c r="X83" s="13">
        <v>269.26900000000001</v>
      </c>
      <c r="Y83" s="13">
        <v>388.24428</v>
      </c>
      <c r="Z83" s="13">
        <v>456.67831999999999</v>
      </c>
    </row>
    <row r="84" spans="2:26" ht="15.4" customHeight="1" x14ac:dyDescent="0.25">
      <c r="B84" s="10" t="s">
        <v>169</v>
      </c>
      <c r="C84" s="13">
        <v>3705.6529999999998</v>
      </c>
      <c r="D84" s="13">
        <v>3933.26</v>
      </c>
      <c r="E84" s="13">
        <v>4355.37</v>
      </c>
      <c r="F84" s="13">
        <v>4109.1899999999996</v>
      </c>
      <c r="G84" s="13">
        <v>4229.9891100000004</v>
      </c>
      <c r="H84" s="13">
        <v>4329.1720500000001</v>
      </c>
      <c r="I84" s="13">
        <v>4595.8999999999996</v>
      </c>
      <c r="J84" s="13">
        <v>5149.5</v>
      </c>
      <c r="K84" s="13">
        <v>5632.8</v>
      </c>
      <c r="L84" s="13">
        <v>5587.2</v>
      </c>
      <c r="M84" s="13">
        <v>5226.2788899999996</v>
      </c>
      <c r="N84" s="13">
        <v>6998.1334999999999</v>
      </c>
      <c r="O84" s="13">
        <v>8445.3369999999995</v>
      </c>
      <c r="P84" s="13">
        <v>9711.0149899999997</v>
      </c>
      <c r="Q84" s="13">
        <v>7418.4589999999998</v>
      </c>
      <c r="R84" s="13">
        <v>6699.3179499999997</v>
      </c>
      <c r="S84" s="13">
        <v>5943.5095199999996</v>
      </c>
      <c r="T84" s="13">
        <v>5962.7685799999999</v>
      </c>
      <c r="U84" s="13">
        <v>7679.8395899999996</v>
      </c>
      <c r="V84" s="13">
        <v>9291.0581000000002</v>
      </c>
      <c r="W84" s="13">
        <v>8780.2853400000004</v>
      </c>
      <c r="X84" s="13">
        <v>12388.2737</v>
      </c>
      <c r="Y84" s="13">
        <v>13936.341130000001</v>
      </c>
      <c r="Z84" s="13">
        <v>12196.82906</v>
      </c>
    </row>
    <row r="85" spans="2:26" ht="15.4" customHeight="1" x14ac:dyDescent="0.25">
      <c r="B85" s="10" t="s">
        <v>170</v>
      </c>
      <c r="C85" s="13" t="s">
        <v>105</v>
      </c>
      <c r="D85" s="13" t="s">
        <v>105</v>
      </c>
      <c r="E85" s="13" t="s">
        <v>105</v>
      </c>
      <c r="F85" s="13" t="s">
        <v>105</v>
      </c>
      <c r="G85" s="13" t="s">
        <v>105</v>
      </c>
      <c r="H85" s="13" t="s">
        <v>105</v>
      </c>
      <c r="I85" s="13" t="s">
        <v>105</v>
      </c>
      <c r="J85" s="13" t="s">
        <v>105</v>
      </c>
      <c r="K85" s="13" t="s">
        <v>105</v>
      </c>
      <c r="L85" s="13" t="s">
        <v>105</v>
      </c>
      <c r="M85" s="13">
        <v>3498.1388900000002</v>
      </c>
      <c r="N85" s="13">
        <v>4711.5758699999997</v>
      </c>
      <c r="O85" s="13">
        <v>5146.098</v>
      </c>
      <c r="P85" s="13">
        <v>6135.3869999999997</v>
      </c>
      <c r="Q85" s="13">
        <v>4644.8230000000003</v>
      </c>
      <c r="R85" s="13">
        <v>4421.45</v>
      </c>
      <c r="S85" s="13">
        <v>3672.2836200000002</v>
      </c>
      <c r="T85" s="13">
        <v>4237.2448700000004</v>
      </c>
      <c r="U85" s="13">
        <v>5550.2276300000003</v>
      </c>
      <c r="V85" s="13">
        <v>6819.5743700000003</v>
      </c>
      <c r="W85" s="13">
        <v>7115.79637</v>
      </c>
      <c r="X85" s="13">
        <v>11183.074699999999</v>
      </c>
      <c r="Y85" s="13">
        <v>12378.64558</v>
      </c>
      <c r="Z85" s="13">
        <v>9990.8975499999997</v>
      </c>
    </row>
    <row r="86" spans="2:26" ht="15.4" customHeight="1" x14ac:dyDescent="0.25">
      <c r="B86" s="10" t="s">
        <v>171</v>
      </c>
      <c r="C86" s="13" t="s">
        <v>105</v>
      </c>
      <c r="D86" s="13" t="s">
        <v>105</v>
      </c>
      <c r="E86" s="13" t="s">
        <v>105</v>
      </c>
      <c r="F86" s="13" t="s">
        <v>105</v>
      </c>
      <c r="G86" s="13" t="s">
        <v>105</v>
      </c>
      <c r="H86" s="13" t="s">
        <v>105</v>
      </c>
      <c r="I86" s="13" t="s">
        <v>105</v>
      </c>
      <c r="J86" s="13" t="s">
        <v>105</v>
      </c>
      <c r="K86" s="13" t="s">
        <v>105</v>
      </c>
      <c r="L86" s="13" t="s">
        <v>105</v>
      </c>
      <c r="M86" s="13">
        <v>1728.14</v>
      </c>
      <c r="N86" s="13">
        <v>2286.5576299999998</v>
      </c>
      <c r="O86" s="13">
        <v>3299.239</v>
      </c>
      <c r="P86" s="13">
        <v>3575.62799</v>
      </c>
      <c r="Q86" s="13">
        <v>2773.636</v>
      </c>
      <c r="R86" s="13">
        <v>2277.8679499999998</v>
      </c>
      <c r="S86" s="13">
        <v>2271.2258999999999</v>
      </c>
      <c r="T86" s="13">
        <v>1725.5237099999999</v>
      </c>
      <c r="U86" s="13">
        <v>2129.6119600000002</v>
      </c>
      <c r="V86" s="13">
        <v>2471.4837299999999</v>
      </c>
      <c r="W86" s="13">
        <v>1664.4889800000001</v>
      </c>
      <c r="X86" s="13">
        <v>1205.1990000000001</v>
      </c>
      <c r="Y86" s="13">
        <v>1557.6955499999999</v>
      </c>
      <c r="Z86" s="13">
        <v>2205.9315200000001</v>
      </c>
    </row>
    <row r="87" spans="2:26" ht="15.4" customHeight="1" x14ac:dyDescent="0.25">
      <c r="B87" s="10" t="s">
        <v>172</v>
      </c>
      <c r="C87" s="13">
        <v>492.48113999999998</v>
      </c>
      <c r="D87" s="13">
        <v>-50.813200000000002</v>
      </c>
      <c r="E87" s="13">
        <v>49.565069999999999</v>
      </c>
      <c r="F87" s="13">
        <v>27.119050000000001</v>
      </c>
      <c r="G87" s="13">
        <v>118.35482</v>
      </c>
      <c r="H87" s="13">
        <v>774.84146999999996</v>
      </c>
      <c r="I87" s="13">
        <v>944.7</v>
      </c>
      <c r="J87" s="13">
        <v>789.2</v>
      </c>
      <c r="K87" s="13">
        <v>166.8</v>
      </c>
      <c r="L87" s="13">
        <v>-343.4</v>
      </c>
      <c r="M87" s="13" t="s">
        <v>234</v>
      </c>
      <c r="N87" s="13">
        <v>698.79566</v>
      </c>
      <c r="O87" s="13">
        <v>57.089599999999997</v>
      </c>
      <c r="P87" s="13">
        <v>-38.271790000000003</v>
      </c>
      <c r="Q87" s="13">
        <v>367.94398999999999</v>
      </c>
      <c r="R87" s="13">
        <v>955.67062999999996</v>
      </c>
      <c r="S87" s="13">
        <v>971.70281</v>
      </c>
      <c r="T87" s="13">
        <v>715.56943000000001</v>
      </c>
      <c r="U87" s="13">
        <v>968.23692000000005</v>
      </c>
      <c r="V87" s="13">
        <v>1548.3468</v>
      </c>
      <c r="W87" s="13">
        <v>957.34867999999994</v>
      </c>
      <c r="X87" s="13">
        <v>1365.1217799999999</v>
      </c>
      <c r="Y87" s="13">
        <v>1142.0360000000001</v>
      </c>
      <c r="Z87" s="13">
        <v>721.00331000000006</v>
      </c>
    </row>
    <row r="89" spans="2:26" ht="15.4" customHeight="1" x14ac:dyDescent="0.25">
      <c r="B89" s="22" t="s">
        <v>1473</v>
      </c>
      <c r="C89" s="11"/>
      <c r="D89" s="11"/>
      <c r="E89" s="11"/>
      <c r="F89" s="11"/>
      <c r="G89" s="11"/>
      <c r="H89" s="11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</row>
    <row r="90" spans="2:26" ht="15.4" customHeight="1" x14ac:dyDescent="0.25">
      <c r="B90" s="10" t="s">
        <v>2387</v>
      </c>
      <c r="C90" s="13">
        <v>24.830549999999999</v>
      </c>
      <c r="D90" s="13">
        <v>26.346039999999999</v>
      </c>
      <c r="E90" s="13">
        <v>25.60108</v>
      </c>
      <c r="F90" s="13">
        <v>27.319330000000001</v>
      </c>
      <c r="G90" s="13">
        <v>26.562660000000001</v>
      </c>
      <c r="H90" s="13">
        <v>22.46106</v>
      </c>
      <c r="I90" s="13">
        <v>19.809280000000001</v>
      </c>
      <c r="J90" s="13">
        <v>20.164259999999999</v>
      </c>
      <c r="K90" s="13">
        <v>17.688099999999999</v>
      </c>
      <c r="L90" s="13">
        <v>24.360399999999998</v>
      </c>
      <c r="M90" s="13">
        <v>14.71285</v>
      </c>
      <c r="N90" s="13">
        <v>12.77336</v>
      </c>
      <c r="O90" s="13">
        <v>13.761380000000001</v>
      </c>
      <c r="P90" s="13">
        <v>15.26263</v>
      </c>
      <c r="Q90" s="13">
        <v>15.508900000000001</v>
      </c>
      <c r="R90" s="13">
        <v>19.785599999999999</v>
      </c>
      <c r="S90" s="13">
        <v>21.150369999999999</v>
      </c>
      <c r="T90" s="13">
        <v>20.47559</v>
      </c>
      <c r="U90" s="13">
        <v>19.532540000000001</v>
      </c>
      <c r="V90" s="13">
        <v>20.473040000000001</v>
      </c>
      <c r="W90" s="13">
        <v>23.781600000000001</v>
      </c>
      <c r="X90" s="13">
        <v>24.851859999999999</v>
      </c>
      <c r="Y90" s="13">
        <v>23.255269999999999</v>
      </c>
      <c r="Z90" s="13">
        <v>27.56362</v>
      </c>
    </row>
    <row r="91" spans="2:26" ht="15.4" customHeight="1" x14ac:dyDescent="0.25">
      <c r="B91" s="10" t="s">
        <v>175</v>
      </c>
      <c r="C91" s="13">
        <v>25.81437</v>
      </c>
      <c r="D91" s="13">
        <v>29.39856</v>
      </c>
      <c r="E91" s="13">
        <v>27.169789999999999</v>
      </c>
      <c r="F91" s="13">
        <v>24.067789999999999</v>
      </c>
      <c r="G91" s="13">
        <v>22.052890000000001</v>
      </c>
      <c r="H91" s="13">
        <v>18.4087</v>
      </c>
      <c r="I91" s="13">
        <v>18.06176</v>
      </c>
      <c r="J91" s="13">
        <v>22.6206</v>
      </c>
      <c r="K91" s="13">
        <v>17.140979999999999</v>
      </c>
      <c r="L91" s="13">
        <v>23.287469999999999</v>
      </c>
      <c r="M91" s="13">
        <v>22.15194</v>
      </c>
      <c r="N91" s="13">
        <v>18.7288</v>
      </c>
      <c r="O91" s="13">
        <v>18.43806</v>
      </c>
      <c r="P91" s="13">
        <v>20.164380000000001</v>
      </c>
      <c r="Q91" s="13">
        <v>21.417629999999999</v>
      </c>
      <c r="R91" s="13">
        <v>25.061669999999999</v>
      </c>
      <c r="S91" s="13">
        <v>26.223179999999999</v>
      </c>
      <c r="T91" s="13">
        <v>26.477250000000002</v>
      </c>
      <c r="U91" s="13">
        <v>24.141729999999999</v>
      </c>
      <c r="V91" s="13">
        <v>25.040400000000002</v>
      </c>
      <c r="W91" s="13">
        <v>25.430990000000001</v>
      </c>
      <c r="X91" s="13">
        <v>22.46706</v>
      </c>
      <c r="Y91" s="13">
        <v>20.12424</v>
      </c>
      <c r="Z91" s="13">
        <v>22.818049999999999</v>
      </c>
    </row>
    <row r="92" spans="2:26" ht="15.4" customHeight="1" x14ac:dyDescent="0.25">
      <c r="B92" s="10" t="s">
        <v>1474</v>
      </c>
      <c r="C92" s="13">
        <v>13.057919999999999</v>
      </c>
      <c r="D92" s="13">
        <v>14.42999</v>
      </c>
      <c r="E92" s="13">
        <v>21.259720000000002</v>
      </c>
      <c r="F92" s="13">
        <v>15.05546</v>
      </c>
      <c r="G92" s="13">
        <v>13.48644</v>
      </c>
      <c r="H92" s="13">
        <v>11.3667</v>
      </c>
      <c r="I92" s="13">
        <v>10.4374</v>
      </c>
      <c r="J92" s="13">
        <v>12.984870000000001</v>
      </c>
      <c r="K92" s="13">
        <v>13.66807</v>
      </c>
      <c r="L92" s="13">
        <v>17.56409</v>
      </c>
      <c r="M92" s="13">
        <v>23.690259999999999</v>
      </c>
      <c r="N92" s="13">
        <v>26.024290000000001</v>
      </c>
      <c r="O92" s="13">
        <v>32.882150000000003</v>
      </c>
      <c r="P92" s="13">
        <v>39.593409999999999</v>
      </c>
      <c r="Q92" s="13">
        <v>27.44182</v>
      </c>
      <c r="R92" s="13">
        <v>35.247329999999998</v>
      </c>
      <c r="S92" s="13">
        <v>34.620260000000002</v>
      </c>
      <c r="T92" s="13">
        <v>34.804760000000002</v>
      </c>
      <c r="U92" s="13">
        <v>41.066600000000001</v>
      </c>
      <c r="V92" s="13">
        <v>38.677750000000003</v>
      </c>
      <c r="W92" s="13">
        <v>40.587829999999997</v>
      </c>
      <c r="X92" s="13">
        <v>31.272570000000002</v>
      </c>
      <c r="Y92" s="13">
        <v>25.851040000000001</v>
      </c>
      <c r="Z92" s="13">
        <v>29.56317</v>
      </c>
    </row>
    <row r="93" spans="2:26" ht="15.4" customHeight="1" x14ac:dyDescent="0.25">
      <c r="B93" s="10" t="s">
        <v>1475</v>
      </c>
      <c r="C93" s="13">
        <v>0.10026</v>
      </c>
      <c r="D93" s="13">
        <v>-0.20580000000000001</v>
      </c>
      <c r="E93" s="13">
        <v>6.3759999999999997E-2</v>
      </c>
      <c r="F93" s="13">
        <v>7.1679999999999994E-2</v>
      </c>
      <c r="G93" s="13">
        <v>5.4890000000000001E-2</v>
      </c>
      <c r="H93" s="13">
        <v>1.221E-2</v>
      </c>
      <c r="I93" s="13">
        <v>-2.7980000000000001E-2</v>
      </c>
      <c r="J93" s="13">
        <v>-9.2099999999999994E-3</v>
      </c>
      <c r="K93" s="13">
        <v>-4.4099999999999999E-3</v>
      </c>
      <c r="L93" s="13">
        <v>7.6899999999999998E-3</v>
      </c>
      <c r="M93" s="13">
        <v>0.15812000000000001</v>
      </c>
      <c r="N93" s="13">
        <v>0.11027000000000001</v>
      </c>
      <c r="O93" s="13">
        <v>0.11606</v>
      </c>
      <c r="P93" s="13">
        <v>0.13580999999999999</v>
      </c>
      <c r="Q93" s="13">
        <v>0.16352</v>
      </c>
      <c r="R93" s="13">
        <v>0.21934000000000001</v>
      </c>
      <c r="S93" s="13">
        <v>0.25179000000000001</v>
      </c>
      <c r="T93" s="13">
        <v>0.21718999999999999</v>
      </c>
      <c r="U93" s="13">
        <v>0.17510999999999999</v>
      </c>
      <c r="V93" s="13">
        <v>0.17072999999999999</v>
      </c>
      <c r="W93" s="13">
        <v>0.2102</v>
      </c>
      <c r="X93" s="13">
        <v>0.18817999999999999</v>
      </c>
      <c r="Y93" s="13">
        <v>0.17301</v>
      </c>
      <c r="Z93" s="13">
        <v>0.20236000000000001</v>
      </c>
    </row>
    <row r="94" spans="2:26" ht="15.4" customHeight="1" x14ac:dyDescent="0.25">
      <c r="B94" s="10" t="s">
        <v>178</v>
      </c>
      <c r="C94" s="13">
        <v>67.354330000000004</v>
      </c>
      <c r="D94" s="13">
        <v>69.525310000000005</v>
      </c>
      <c r="E94" s="13">
        <v>67.121830000000003</v>
      </c>
      <c r="F94" s="13">
        <v>69.289249999999996</v>
      </c>
      <c r="G94" s="13">
        <v>68.799049999999994</v>
      </c>
      <c r="H94" s="13">
        <v>70.168450000000007</v>
      </c>
      <c r="I94" s="13">
        <v>71.724699999999999</v>
      </c>
      <c r="J94" s="13">
        <v>67.853120000000004</v>
      </c>
      <c r="K94" s="13">
        <v>78.299239999999998</v>
      </c>
      <c r="L94" s="13">
        <v>72.782709999999994</v>
      </c>
      <c r="M94" s="13">
        <v>67.408249999999995</v>
      </c>
      <c r="N94" s="13">
        <v>69.506339999999994</v>
      </c>
      <c r="O94" s="13">
        <v>70.159729999999996</v>
      </c>
      <c r="P94" s="13">
        <v>68.044120000000007</v>
      </c>
      <c r="Q94" s="13">
        <v>68.177099999999996</v>
      </c>
      <c r="R94" s="13">
        <v>52.213009999999997</v>
      </c>
      <c r="S94" s="13">
        <v>49.577779999999997</v>
      </c>
      <c r="T94" s="13">
        <v>49.573309999999999</v>
      </c>
      <c r="U94" s="13">
        <v>51.933239999999998</v>
      </c>
      <c r="V94" s="13">
        <v>57.946040000000004</v>
      </c>
      <c r="W94" s="13">
        <v>57.42689</v>
      </c>
      <c r="X94" s="13">
        <v>79.973680000000002</v>
      </c>
      <c r="Y94" s="13">
        <v>86.389359999999996</v>
      </c>
      <c r="Z94" s="13">
        <v>76.534829999999999</v>
      </c>
    </row>
    <row r="95" spans="2:26" ht="15.4" customHeight="1" x14ac:dyDescent="0.25">
      <c r="B95" s="10" t="s">
        <v>179</v>
      </c>
      <c r="C95" s="13">
        <v>35.81729</v>
      </c>
      <c r="D95" s="13">
        <v>39.193559999999998</v>
      </c>
      <c r="E95" s="13">
        <v>41.626139999999999</v>
      </c>
      <c r="F95" s="13">
        <v>35.96922</v>
      </c>
      <c r="G95" s="13">
        <v>31.790520000000001</v>
      </c>
      <c r="H95" s="13">
        <v>27.289169999999999</v>
      </c>
      <c r="I95" s="13">
        <v>25.216449999999998</v>
      </c>
      <c r="J95" s="13">
        <v>27.897870000000001</v>
      </c>
      <c r="K95" s="13">
        <v>27.614609999999999</v>
      </c>
      <c r="L95" s="13">
        <v>35.789230000000003</v>
      </c>
      <c r="M95" s="13">
        <v>27.963290000000001</v>
      </c>
      <c r="N95" s="13">
        <v>30.031590000000001</v>
      </c>
      <c r="O95" s="13">
        <v>35.481169999999999</v>
      </c>
      <c r="P95" s="13">
        <v>42.895479999999999</v>
      </c>
      <c r="Q95" s="13">
        <v>34.243899999999996</v>
      </c>
      <c r="R95" s="13">
        <v>37.68318</v>
      </c>
      <c r="S95" s="13">
        <v>37.742019999999997</v>
      </c>
      <c r="T95" s="13">
        <v>35.603549999999998</v>
      </c>
      <c r="U95" s="13">
        <v>41.964820000000003</v>
      </c>
      <c r="V95" s="13">
        <v>50.56362</v>
      </c>
      <c r="W95" s="13">
        <v>53.006839999999997</v>
      </c>
      <c r="X95" s="13">
        <v>65.817949999999996</v>
      </c>
      <c r="Y95" s="13">
        <v>60.584609999999998</v>
      </c>
      <c r="Z95" s="13">
        <v>60.028170000000003</v>
      </c>
    </row>
    <row r="96" spans="2:26" ht="15.4" customHeight="1" x14ac:dyDescent="0.25">
      <c r="B96" s="10" t="s">
        <v>180</v>
      </c>
      <c r="C96" s="13">
        <v>4.7601199999999997</v>
      </c>
      <c r="D96" s="13">
        <v>-0.50634000000000001</v>
      </c>
      <c r="E96" s="13">
        <v>0.47371000000000002</v>
      </c>
      <c r="F96" s="13">
        <v>0.23738000000000001</v>
      </c>
      <c r="G96" s="13">
        <v>0.88949999999999996</v>
      </c>
      <c r="H96" s="13">
        <v>4.8842499999999998</v>
      </c>
      <c r="I96" s="13">
        <v>5.1833099999999996</v>
      </c>
      <c r="J96" s="13">
        <v>4.2755599999999996</v>
      </c>
      <c r="K96" s="13">
        <v>0.81772999999999996</v>
      </c>
      <c r="L96" s="13">
        <v>-2.1996699999999998</v>
      </c>
      <c r="M96" s="13" t="s">
        <v>234</v>
      </c>
      <c r="N96" s="13">
        <v>2.9987900000000001</v>
      </c>
      <c r="O96" s="13">
        <v>0.23985000000000001</v>
      </c>
      <c r="P96" s="13">
        <v>-0.16905000000000001</v>
      </c>
      <c r="Q96" s="13">
        <v>1.6984399999999999</v>
      </c>
      <c r="R96" s="13">
        <v>5.3755800000000002</v>
      </c>
      <c r="S96" s="13">
        <v>6.1704299999999996</v>
      </c>
      <c r="T96" s="13">
        <v>4.2726499999999996</v>
      </c>
      <c r="U96" s="13">
        <v>5.2907200000000003</v>
      </c>
      <c r="V96" s="13">
        <v>8.42638</v>
      </c>
      <c r="W96" s="13">
        <v>5.7795399999999999</v>
      </c>
      <c r="X96" s="13">
        <v>7.2527900000000001</v>
      </c>
      <c r="Y96" s="13">
        <v>4.9646999999999997</v>
      </c>
      <c r="Z96" s="13">
        <v>3.5485099999999998</v>
      </c>
    </row>
    <row r="98" spans="2:26" ht="15.4" customHeight="1" x14ac:dyDescent="0.25">
      <c r="B98" s="10" t="s">
        <v>181</v>
      </c>
      <c r="C98" s="11"/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</row>
    <row r="99" spans="2:26" ht="15.4" customHeight="1" x14ac:dyDescent="0.25">
      <c r="B99" s="22" t="s">
        <v>2388</v>
      </c>
      <c r="C99" s="13">
        <v>10345.972169999999</v>
      </c>
      <c r="D99" s="13">
        <v>10629.869930000001</v>
      </c>
      <c r="E99" s="13">
        <v>11041.46883</v>
      </c>
      <c r="F99" s="13">
        <v>11362.108120000001</v>
      </c>
      <c r="G99" s="13">
        <v>11419.40927</v>
      </c>
      <c r="H99" s="13">
        <v>11463.66027</v>
      </c>
      <c r="I99" s="13">
        <v>11967.8</v>
      </c>
      <c r="J99" s="13">
        <v>11986.3</v>
      </c>
      <c r="K99" s="13">
        <v>11753.8</v>
      </c>
      <c r="L99" s="14">
        <v>11546.2</v>
      </c>
      <c r="M99" s="13">
        <v>18689.782889999999</v>
      </c>
      <c r="N99" s="13">
        <v>19389.604309999999</v>
      </c>
      <c r="O99" s="13">
        <v>19566.657640000001</v>
      </c>
      <c r="P99" s="13">
        <v>19150.908589999999</v>
      </c>
      <c r="Q99" s="13">
        <v>18670.625400000001</v>
      </c>
      <c r="R99" s="13">
        <v>18597.364949999999</v>
      </c>
      <c r="S99" s="13">
        <v>18136.537540000001</v>
      </c>
      <c r="T99" s="13">
        <v>18377.522519999999</v>
      </c>
      <c r="U99" s="13">
        <v>18387.14702</v>
      </c>
      <c r="V99" s="13">
        <v>19098.517090000001</v>
      </c>
      <c r="W99" s="13">
        <v>19315.0128</v>
      </c>
      <c r="X99" s="13">
        <v>19007.756819999999</v>
      </c>
      <c r="Y99" s="13">
        <v>18698.247520000001</v>
      </c>
      <c r="Z99" s="13">
        <v>18961.344639999999</v>
      </c>
    </row>
    <row r="100" spans="2:26" ht="15.4" customHeight="1" x14ac:dyDescent="0.25">
      <c r="B100" s="10" t="s">
        <v>111</v>
      </c>
      <c r="C100" s="13">
        <v>105.98452</v>
      </c>
      <c r="D100" s="13">
        <v>112.17967</v>
      </c>
      <c r="E100" s="13">
        <v>117.99097999999999</v>
      </c>
      <c r="F100" s="13">
        <v>131.32821999999999</v>
      </c>
      <c r="G100" s="13">
        <v>147.07417000000001</v>
      </c>
      <c r="H100" s="13">
        <v>148.99675999999999</v>
      </c>
      <c r="I100" s="13">
        <v>134.30000000000001</v>
      </c>
      <c r="J100" s="13">
        <v>128.30000000000001</v>
      </c>
      <c r="K100" s="13">
        <v>133.1</v>
      </c>
      <c r="L100" s="14">
        <v>140.69999999999999</v>
      </c>
      <c r="M100" s="13">
        <v>137.06153</v>
      </c>
      <c r="N100" s="13">
        <v>133.46912</v>
      </c>
      <c r="O100" s="13">
        <v>144.32673</v>
      </c>
      <c r="P100" s="13">
        <v>142.59262000000001</v>
      </c>
      <c r="Q100" s="13">
        <v>149.32250999999999</v>
      </c>
      <c r="R100" s="13">
        <v>158.85373999999999</v>
      </c>
      <c r="S100" s="13">
        <v>153.18038000000001</v>
      </c>
      <c r="T100" s="13">
        <v>150.79606000000001</v>
      </c>
      <c r="U100" s="13">
        <v>148.41986</v>
      </c>
      <c r="V100" s="13">
        <v>146.32252</v>
      </c>
      <c r="W100" s="13">
        <v>167.38482999999999</v>
      </c>
      <c r="X100" s="13">
        <v>195.70349999999999</v>
      </c>
      <c r="Y100" s="13">
        <v>189.22462999999999</v>
      </c>
      <c r="Z100" s="13">
        <v>172.15217999999999</v>
      </c>
    </row>
    <row r="101" spans="2:26" ht="15.4" customHeight="1" x14ac:dyDescent="0.25">
      <c r="B101" s="10" t="s">
        <v>112</v>
      </c>
      <c r="C101" s="13">
        <v>4619.1198100000001</v>
      </c>
      <c r="D101" s="13">
        <v>4613.6124900000004</v>
      </c>
      <c r="E101" s="13">
        <v>4765.4409400000004</v>
      </c>
      <c r="F101" s="13">
        <v>4941.8550100000002</v>
      </c>
      <c r="G101" s="13">
        <v>4904.9642899999999</v>
      </c>
      <c r="H101" s="13">
        <v>4773.71389</v>
      </c>
      <c r="I101" s="13">
        <v>4977.3</v>
      </c>
      <c r="J101" s="13">
        <v>4577.2</v>
      </c>
      <c r="K101" s="13">
        <v>4150.5</v>
      </c>
      <c r="L101" s="14">
        <v>4008.8</v>
      </c>
      <c r="M101" s="13">
        <v>9574.5200399999994</v>
      </c>
      <c r="N101" s="13">
        <v>9699.8241999999991</v>
      </c>
      <c r="O101" s="13">
        <v>9471.3182400000005</v>
      </c>
      <c r="P101" s="13">
        <v>8764.9380600000004</v>
      </c>
      <c r="Q101" s="13">
        <v>8537.2618700000003</v>
      </c>
      <c r="R101" s="13">
        <v>8444.3842999999997</v>
      </c>
      <c r="S101" s="13">
        <v>8140.0400200000004</v>
      </c>
      <c r="T101" s="13">
        <v>8022.4673700000003</v>
      </c>
      <c r="U101" s="13">
        <v>7949.9930800000002</v>
      </c>
      <c r="V101" s="13">
        <v>8256.8611999999994</v>
      </c>
      <c r="W101" s="13">
        <v>7851.6009100000001</v>
      </c>
      <c r="X101" s="13">
        <v>7616.6960600000002</v>
      </c>
      <c r="Y101" s="13">
        <v>7158.3851999999997</v>
      </c>
      <c r="Z101" s="13">
        <v>7083.7693499999996</v>
      </c>
    </row>
    <row r="102" spans="2:26" ht="15.4" customHeight="1" x14ac:dyDescent="0.25">
      <c r="B102" s="10" t="s">
        <v>113</v>
      </c>
      <c r="C102" s="13">
        <v>1589.4360999999999</v>
      </c>
      <c r="D102" s="13">
        <v>1591.62032</v>
      </c>
      <c r="E102" s="13">
        <v>1700.60293</v>
      </c>
      <c r="F102" s="13">
        <v>1751.32537</v>
      </c>
      <c r="G102" s="13">
        <v>1731.59005</v>
      </c>
      <c r="H102" s="13">
        <v>1697.66948</v>
      </c>
      <c r="I102" s="13">
        <v>1711.4</v>
      </c>
      <c r="J102" s="13">
        <v>1659</v>
      </c>
      <c r="K102" s="13">
        <v>1705.5</v>
      </c>
      <c r="L102" s="14">
        <v>1538.6</v>
      </c>
      <c r="M102" s="13">
        <v>2786.1417999999999</v>
      </c>
      <c r="N102" s="13">
        <v>2967.0388899999998</v>
      </c>
      <c r="O102" s="13">
        <v>2908.3509300000001</v>
      </c>
      <c r="P102" s="13">
        <v>2864.7043899999999</v>
      </c>
      <c r="Q102" s="13">
        <v>2670.46792</v>
      </c>
      <c r="R102" s="13">
        <v>2734.5514600000001</v>
      </c>
      <c r="S102" s="13">
        <v>2715.03964</v>
      </c>
      <c r="T102" s="13">
        <v>2960.52106</v>
      </c>
      <c r="U102" s="13">
        <v>2943.1057799999999</v>
      </c>
      <c r="V102" s="13">
        <v>3116.1739400000001</v>
      </c>
      <c r="W102" s="13">
        <v>3860.73614</v>
      </c>
      <c r="X102" s="13">
        <v>3601.3845099999999</v>
      </c>
      <c r="Y102" s="13">
        <v>3495.8705100000002</v>
      </c>
      <c r="Z102" s="13">
        <v>3377.6005799999998</v>
      </c>
    </row>
    <row r="103" spans="2:26" ht="15.4" customHeight="1" x14ac:dyDescent="0.25">
      <c r="B103" s="10" t="s">
        <v>133</v>
      </c>
      <c r="C103" s="13">
        <v>72.881870000000006</v>
      </c>
      <c r="D103" s="13">
        <v>75.013649999999998</v>
      </c>
      <c r="E103" s="13">
        <v>79.119990000000001</v>
      </c>
      <c r="F103" s="13">
        <v>82.073059999999998</v>
      </c>
      <c r="G103" s="13">
        <v>82.365759999999995</v>
      </c>
      <c r="H103" s="13">
        <v>85.811329999999998</v>
      </c>
      <c r="I103" s="13">
        <v>85.9</v>
      </c>
      <c r="J103" s="13">
        <v>88.2</v>
      </c>
      <c r="K103" s="13">
        <v>89</v>
      </c>
      <c r="L103" s="14">
        <v>94.6</v>
      </c>
      <c r="M103" s="13">
        <v>126.04203</v>
      </c>
      <c r="N103" s="13">
        <v>123.73875</v>
      </c>
      <c r="O103" s="13">
        <v>130.57545999999999</v>
      </c>
      <c r="P103" s="13">
        <v>132.27383</v>
      </c>
      <c r="Q103" s="13">
        <v>134.76000999999999</v>
      </c>
      <c r="R103" s="13">
        <v>139.54748000000001</v>
      </c>
      <c r="S103" s="13">
        <v>141.893</v>
      </c>
      <c r="T103" s="13">
        <v>138.16404</v>
      </c>
      <c r="U103" s="13">
        <v>142.62902</v>
      </c>
      <c r="V103" s="13">
        <v>147.87235000000001</v>
      </c>
      <c r="W103" s="13">
        <v>149.83072000000001</v>
      </c>
      <c r="X103" s="13">
        <v>147.91992999999999</v>
      </c>
      <c r="Y103" s="13">
        <v>145.87181000000001</v>
      </c>
      <c r="Z103" s="13">
        <v>148.27297999999999</v>
      </c>
    </row>
    <row r="104" spans="2:26" ht="15.4" customHeight="1" x14ac:dyDescent="0.25">
      <c r="B104" s="10" t="s">
        <v>134</v>
      </c>
      <c r="C104" s="13"/>
      <c r="D104" s="13"/>
      <c r="E104" s="13"/>
      <c r="F104" s="13"/>
      <c r="G104" s="13"/>
      <c r="H104" s="13"/>
      <c r="I104" s="13"/>
      <c r="J104" s="13"/>
      <c r="K104" s="13"/>
      <c r="L104" s="13"/>
      <c r="M104" s="13">
        <v>5.6618399999999998</v>
      </c>
      <c r="N104" s="13">
        <v>5.9918500000000003</v>
      </c>
      <c r="O104" s="13">
        <v>7.1966000000000001</v>
      </c>
      <c r="P104" s="13">
        <v>9.6189800000000005</v>
      </c>
      <c r="Q104" s="13">
        <v>13.51341</v>
      </c>
      <c r="R104" s="13">
        <v>12.844609999999999</v>
      </c>
      <c r="S104" s="13">
        <v>17.74248</v>
      </c>
      <c r="T104" s="13">
        <v>27.165199999999999</v>
      </c>
      <c r="U104" s="13">
        <v>42.336489999999998</v>
      </c>
      <c r="V104" s="13">
        <v>44.705390000000001</v>
      </c>
      <c r="W104" s="13">
        <v>38.60154</v>
      </c>
      <c r="X104" s="13">
        <v>46.301020000000001</v>
      </c>
      <c r="Y104" s="13">
        <v>48.833739999999999</v>
      </c>
      <c r="Z104" s="13">
        <v>43.289090000000002</v>
      </c>
    </row>
    <row r="105" spans="2:26" ht="15.4" customHeight="1" x14ac:dyDescent="0.25">
      <c r="B105" s="10" t="s">
        <v>115</v>
      </c>
      <c r="C105" s="13">
        <v>305.79953999999998</v>
      </c>
      <c r="D105" s="13">
        <v>361.74151000000001</v>
      </c>
      <c r="E105" s="13">
        <v>395.33915999999999</v>
      </c>
      <c r="F105" s="13">
        <v>406.89881000000003</v>
      </c>
      <c r="G105" s="13">
        <v>423.98111</v>
      </c>
      <c r="H105" s="13">
        <v>457.81761</v>
      </c>
      <c r="I105" s="13">
        <v>440.8</v>
      </c>
      <c r="J105" s="13">
        <v>488.9</v>
      </c>
      <c r="K105" s="13">
        <v>497.6</v>
      </c>
      <c r="L105" s="14">
        <v>477.4</v>
      </c>
      <c r="M105" s="13">
        <v>338.79647999999997</v>
      </c>
      <c r="N105" s="13">
        <v>451.37207999999998</v>
      </c>
      <c r="O105" s="13">
        <v>546.75355000000002</v>
      </c>
      <c r="P105" s="13">
        <v>556.34680000000003</v>
      </c>
      <c r="Q105" s="13">
        <v>434.00506000000001</v>
      </c>
      <c r="R105" s="13">
        <v>454.69594000000001</v>
      </c>
      <c r="S105" s="13">
        <v>424.50121000000001</v>
      </c>
      <c r="T105" s="13">
        <v>464.14190000000002</v>
      </c>
      <c r="U105" s="13">
        <v>492.14920000000001</v>
      </c>
      <c r="V105" s="13">
        <v>489.60284999999999</v>
      </c>
      <c r="W105" s="13">
        <v>505.1506</v>
      </c>
      <c r="X105" s="13">
        <v>476.69040000000001</v>
      </c>
      <c r="Y105" s="13">
        <v>456.62403999999998</v>
      </c>
      <c r="Z105" s="13">
        <v>491.01</v>
      </c>
    </row>
    <row r="106" spans="2:26" ht="15.4" customHeight="1" x14ac:dyDescent="0.25">
      <c r="B106" s="10" t="s">
        <v>2379</v>
      </c>
      <c r="C106" s="13">
        <v>371.43171000000001</v>
      </c>
      <c r="D106" s="13">
        <v>387.44162999999998</v>
      </c>
      <c r="E106" s="13">
        <v>435.19013999999999</v>
      </c>
      <c r="F106" s="13">
        <v>461.36067000000003</v>
      </c>
      <c r="G106" s="13">
        <v>475.69801999999999</v>
      </c>
      <c r="H106" s="13">
        <v>486.25344999999999</v>
      </c>
      <c r="I106" s="13">
        <v>498.8</v>
      </c>
      <c r="J106" s="13">
        <v>558.1</v>
      </c>
      <c r="K106" s="13">
        <v>561</v>
      </c>
      <c r="L106" s="14">
        <v>586.4</v>
      </c>
      <c r="M106" s="13">
        <v>754.56128999999999</v>
      </c>
      <c r="N106" s="13">
        <v>811.30891999999994</v>
      </c>
      <c r="O106" s="13">
        <v>889.12642000000005</v>
      </c>
      <c r="P106" s="13">
        <v>933.25537999999995</v>
      </c>
      <c r="Q106" s="13">
        <v>916.98365999999999</v>
      </c>
      <c r="R106" s="13">
        <v>925.18780000000004</v>
      </c>
      <c r="S106" s="13">
        <v>893.04046000000005</v>
      </c>
      <c r="T106" s="13">
        <v>899.14063999999996</v>
      </c>
      <c r="U106" s="13">
        <v>919.37622999999996</v>
      </c>
      <c r="V106" s="13">
        <v>986.66522999999995</v>
      </c>
      <c r="W106" s="13">
        <v>1014.25064</v>
      </c>
      <c r="X106" s="13">
        <v>1057.5349699999999</v>
      </c>
      <c r="Y106" s="13">
        <v>1094.91373</v>
      </c>
      <c r="Z106" s="13">
        <v>1106.81809</v>
      </c>
    </row>
    <row r="107" spans="2:26" ht="15.4" customHeight="1" x14ac:dyDescent="0.25">
      <c r="B107" s="10" t="s">
        <v>2380</v>
      </c>
      <c r="C107" s="13">
        <v>393.51524999999998</v>
      </c>
      <c r="D107" s="13">
        <v>401.60505999999998</v>
      </c>
      <c r="E107" s="13">
        <v>427.21796999999998</v>
      </c>
      <c r="F107" s="13">
        <v>435.76182999999997</v>
      </c>
      <c r="G107" s="13">
        <v>419.94260000000003</v>
      </c>
      <c r="H107" s="13">
        <v>437.35284999999999</v>
      </c>
      <c r="I107" s="13">
        <v>441.3</v>
      </c>
      <c r="J107" s="13">
        <v>496.4</v>
      </c>
      <c r="K107" s="13">
        <v>527.79999999999995</v>
      </c>
      <c r="L107" s="14">
        <v>555.79999999999995</v>
      </c>
      <c r="M107" s="13">
        <v>268.56450999999998</v>
      </c>
      <c r="N107" s="13">
        <v>254.38443000000001</v>
      </c>
      <c r="O107" s="13">
        <v>312.03408000000002</v>
      </c>
      <c r="P107" s="13">
        <v>374.31747999999999</v>
      </c>
      <c r="Q107" s="13">
        <v>359.68218999999999</v>
      </c>
      <c r="R107" s="13">
        <v>348.62056000000001</v>
      </c>
      <c r="S107" s="13">
        <v>311.31400000000002</v>
      </c>
      <c r="T107" s="13">
        <v>328.75990999999999</v>
      </c>
      <c r="U107" s="13">
        <v>328.51578999999998</v>
      </c>
      <c r="V107" s="13">
        <v>345.19497000000001</v>
      </c>
      <c r="W107" s="13">
        <v>285.39017999999999</v>
      </c>
      <c r="X107" s="13">
        <v>271.26616999999999</v>
      </c>
      <c r="Y107" s="13">
        <v>297.68999000000002</v>
      </c>
      <c r="Z107" s="13">
        <v>325.69429000000002</v>
      </c>
    </row>
    <row r="108" spans="2:26" ht="15.4" customHeight="1" x14ac:dyDescent="0.25">
      <c r="B108" s="10" t="s">
        <v>2381</v>
      </c>
      <c r="C108" s="13"/>
      <c r="D108" s="13"/>
      <c r="E108" s="13"/>
      <c r="F108" s="13"/>
      <c r="G108" s="13"/>
      <c r="H108" s="13"/>
      <c r="I108" s="13"/>
      <c r="J108" s="13"/>
      <c r="K108" s="13"/>
      <c r="L108" s="13"/>
      <c r="M108" s="13">
        <v>149.21145999999999</v>
      </c>
      <c r="N108" s="13">
        <v>158.41999999999999</v>
      </c>
      <c r="O108" s="13">
        <v>163.42291</v>
      </c>
      <c r="P108" s="13">
        <v>183.65924000000001</v>
      </c>
      <c r="Q108" s="13">
        <v>181.87803</v>
      </c>
      <c r="R108" s="13">
        <v>177.88271</v>
      </c>
      <c r="S108" s="13">
        <v>175.04721000000001</v>
      </c>
      <c r="T108" s="13">
        <v>180.84148999999999</v>
      </c>
      <c r="U108" s="13">
        <v>187.76945000000001</v>
      </c>
      <c r="V108" s="13">
        <v>201.21145000000001</v>
      </c>
      <c r="W108" s="13">
        <v>188.01456999999999</v>
      </c>
      <c r="X108" s="13">
        <v>201.87132</v>
      </c>
      <c r="Y108" s="13">
        <v>230.15279000000001</v>
      </c>
      <c r="Z108" s="13">
        <v>246.07186999999999</v>
      </c>
    </row>
    <row r="109" spans="2:26" ht="15.4" customHeight="1" x14ac:dyDescent="0.25">
      <c r="B109" s="10" t="s">
        <v>1466</v>
      </c>
      <c r="C109" s="13"/>
      <c r="D109" s="13"/>
      <c r="E109" s="13"/>
      <c r="F109" s="13"/>
      <c r="G109" s="13"/>
      <c r="H109" s="13"/>
      <c r="I109" s="13"/>
      <c r="J109" s="13"/>
      <c r="K109" s="13"/>
      <c r="L109" s="13"/>
      <c r="M109" s="13">
        <v>314.19913000000003</v>
      </c>
      <c r="N109" s="13">
        <v>337.35253</v>
      </c>
      <c r="O109" s="13">
        <v>374.08051999999998</v>
      </c>
      <c r="P109" s="13">
        <v>389.84974</v>
      </c>
      <c r="Q109" s="13">
        <v>391.16323999999997</v>
      </c>
      <c r="R109" s="13">
        <v>392.44583</v>
      </c>
      <c r="S109" s="13">
        <v>379.37306000000001</v>
      </c>
      <c r="T109" s="13">
        <v>389.93326999999999</v>
      </c>
      <c r="U109" s="13">
        <v>384.99633</v>
      </c>
      <c r="V109" s="13">
        <v>394.82213000000002</v>
      </c>
      <c r="W109" s="13">
        <v>447.76963000000001</v>
      </c>
      <c r="X109" s="13">
        <v>465.64497</v>
      </c>
      <c r="Y109" s="13">
        <v>478.21971000000002</v>
      </c>
      <c r="Z109" s="13">
        <v>502.34573999999998</v>
      </c>
    </row>
    <row r="110" spans="2:26" ht="15.4" customHeight="1" x14ac:dyDescent="0.25">
      <c r="B110" s="10" t="s">
        <v>120</v>
      </c>
      <c r="C110" s="13">
        <v>322.66831999999999</v>
      </c>
      <c r="D110" s="13">
        <v>352.04092000000003</v>
      </c>
      <c r="E110" s="13">
        <v>350.25463000000002</v>
      </c>
      <c r="F110" s="13">
        <v>361.04926</v>
      </c>
      <c r="G110" s="13">
        <v>379.786</v>
      </c>
      <c r="H110" s="13">
        <v>417.36412999999999</v>
      </c>
      <c r="I110" s="13">
        <v>475.6</v>
      </c>
      <c r="J110" s="13">
        <v>493.5</v>
      </c>
      <c r="K110" s="13">
        <v>505.7</v>
      </c>
      <c r="L110" s="14">
        <v>493.4</v>
      </c>
      <c r="M110" s="13">
        <v>759.57155999999998</v>
      </c>
      <c r="N110" s="13">
        <v>793.78396999999995</v>
      </c>
      <c r="O110" s="13">
        <v>863.85918000000004</v>
      </c>
      <c r="P110" s="13">
        <v>911.53984000000003</v>
      </c>
      <c r="Q110" s="13">
        <v>904.36483999999996</v>
      </c>
      <c r="R110" s="13">
        <v>908.59244999999999</v>
      </c>
      <c r="S110" s="13">
        <v>993.54756999999995</v>
      </c>
      <c r="T110" s="13">
        <v>1008.04638</v>
      </c>
      <c r="U110" s="13">
        <v>940.89272000000005</v>
      </c>
      <c r="V110" s="13">
        <v>1008.2672</v>
      </c>
      <c r="W110" s="13">
        <v>980.21923000000004</v>
      </c>
      <c r="X110" s="13">
        <v>996.16483000000005</v>
      </c>
      <c r="Y110" s="13">
        <v>997.99558000000002</v>
      </c>
      <c r="Z110" s="13">
        <v>1371.5936899999999</v>
      </c>
    </row>
    <row r="111" spans="2:26" ht="15.4" customHeight="1" x14ac:dyDescent="0.25">
      <c r="B111" s="10" t="s">
        <v>2382</v>
      </c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>
        <v>619.83502999999996</v>
      </c>
      <c r="N111" s="13">
        <v>633.77241000000004</v>
      </c>
      <c r="O111" s="13">
        <v>648.76769000000002</v>
      </c>
      <c r="P111" s="13">
        <v>664.24770999999998</v>
      </c>
      <c r="Q111" s="13">
        <v>678.99991</v>
      </c>
      <c r="R111" s="13">
        <v>698.68659000000002</v>
      </c>
      <c r="S111" s="13">
        <v>711.88837999999998</v>
      </c>
      <c r="T111" s="13">
        <v>731.10139000000004</v>
      </c>
      <c r="U111" s="13">
        <v>748.38403000000005</v>
      </c>
      <c r="V111" s="13">
        <v>767.72725000000003</v>
      </c>
      <c r="W111" s="13">
        <v>786.71510000000001</v>
      </c>
      <c r="X111" s="13">
        <v>804.16182000000003</v>
      </c>
      <c r="Y111" s="13">
        <v>823.44762000000003</v>
      </c>
      <c r="Z111" s="13">
        <v>844.73904000000005</v>
      </c>
    </row>
    <row r="112" spans="2:26" ht="15.4" customHeight="1" x14ac:dyDescent="0.25">
      <c r="B112" s="10" t="s">
        <v>138</v>
      </c>
      <c r="C112" s="13"/>
      <c r="D112" s="13"/>
      <c r="E112" s="13"/>
      <c r="F112" s="13"/>
      <c r="G112" s="13"/>
      <c r="H112" s="13"/>
      <c r="I112" s="13"/>
      <c r="J112" s="13"/>
      <c r="K112" s="13"/>
      <c r="L112" s="13"/>
      <c r="M112" s="13">
        <v>230.01776000000001</v>
      </c>
      <c r="N112" s="13">
        <v>263.30989</v>
      </c>
      <c r="O112" s="13">
        <v>299.55412000000001</v>
      </c>
      <c r="P112" s="13">
        <v>358.34719000000001</v>
      </c>
      <c r="Q112" s="13">
        <v>306.91516000000001</v>
      </c>
      <c r="R112" s="13">
        <v>257.43241999999998</v>
      </c>
      <c r="S112" s="13">
        <v>228.32198</v>
      </c>
      <c r="T112" s="13">
        <v>231.59664000000001</v>
      </c>
      <c r="U112" s="13">
        <v>237.64451</v>
      </c>
      <c r="V112" s="13">
        <v>215.76820000000001</v>
      </c>
      <c r="W112" s="13">
        <v>229.06845999999999</v>
      </c>
      <c r="X112" s="13">
        <v>256.69042000000002</v>
      </c>
      <c r="Y112" s="13">
        <v>268.25958000000003</v>
      </c>
      <c r="Z112" s="13">
        <v>274.52947</v>
      </c>
    </row>
    <row r="113" spans="2:26" ht="15.4" customHeight="1" x14ac:dyDescent="0.25">
      <c r="B113" s="10" t="s">
        <v>139</v>
      </c>
      <c r="C113" s="13"/>
      <c r="D113" s="13"/>
      <c r="E113" s="13"/>
      <c r="F113" s="13"/>
      <c r="G113" s="13"/>
      <c r="H113" s="13"/>
      <c r="I113" s="13"/>
      <c r="J113" s="13"/>
      <c r="K113" s="13"/>
      <c r="L113" s="13"/>
      <c r="M113" s="13">
        <v>127.62924</v>
      </c>
      <c r="N113" s="13">
        <v>128.77894000000001</v>
      </c>
      <c r="O113" s="13">
        <v>139.28008</v>
      </c>
      <c r="P113" s="13">
        <v>132.74690000000001</v>
      </c>
      <c r="Q113" s="13">
        <v>144.48661000000001</v>
      </c>
      <c r="R113" s="13">
        <v>135.57566</v>
      </c>
      <c r="S113" s="13">
        <v>131.11986999999999</v>
      </c>
      <c r="T113" s="13">
        <v>125.48645</v>
      </c>
      <c r="U113" s="13">
        <v>125.69959</v>
      </c>
      <c r="V113" s="13">
        <v>124.42709000000001</v>
      </c>
      <c r="W113" s="13">
        <v>100.76459</v>
      </c>
      <c r="X113" s="13">
        <v>89.45675</v>
      </c>
      <c r="Y113" s="13">
        <v>96.082409999999996</v>
      </c>
      <c r="Z113" s="13">
        <v>107.50735</v>
      </c>
    </row>
    <row r="114" spans="2:26" ht="15.4" customHeight="1" x14ac:dyDescent="0.25">
      <c r="B114" s="10" t="s">
        <v>1467</v>
      </c>
      <c r="C114" s="13">
        <v>1586.2296799999999</v>
      </c>
      <c r="D114" s="13">
        <v>1690.99476</v>
      </c>
      <c r="E114" s="13">
        <v>1720.3926100000001</v>
      </c>
      <c r="F114" s="13">
        <v>1712.19667</v>
      </c>
      <c r="G114" s="13">
        <v>1765.9717499999999</v>
      </c>
      <c r="H114" s="13">
        <v>1816.50684</v>
      </c>
      <c r="I114" s="13">
        <v>1977.6</v>
      </c>
      <c r="J114" s="13">
        <v>2206.5</v>
      </c>
      <c r="K114" s="13">
        <v>2266.8000000000002</v>
      </c>
      <c r="L114" s="14">
        <v>2297.9</v>
      </c>
      <c r="M114" s="13">
        <v>1993.0447099999999</v>
      </c>
      <c r="N114" s="13">
        <v>2107.7638099999999</v>
      </c>
      <c r="O114" s="13">
        <v>2130.8086899999998</v>
      </c>
      <c r="P114" s="13">
        <v>2161.5175899999999</v>
      </c>
      <c r="Q114" s="13">
        <v>2262.51467</v>
      </c>
      <c r="R114" s="13">
        <v>2135.3756400000002</v>
      </c>
      <c r="S114" s="13">
        <v>2077.08493</v>
      </c>
      <c r="T114" s="13">
        <v>2109.38814</v>
      </c>
      <c r="U114" s="13">
        <v>2180.4830400000001</v>
      </c>
      <c r="V114" s="13">
        <v>2207.4344500000002</v>
      </c>
      <c r="W114" s="13">
        <v>2121.0019200000002</v>
      </c>
      <c r="X114" s="13">
        <v>2170.1419900000001</v>
      </c>
      <c r="Y114" s="13">
        <v>2263.8031000000001</v>
      </c>
      <c r="Z114" s="13">
        <v>2200.13751</v>
      </c>
    </row>
    <row r="115" spans="2:26" ht="15.4" customHeight="1" x14ac:dyDescent="0.25">
      <c r="B115" s="10" t="s">
        <v>141</v>
      </c>
      <c r="C115" s="13"/>
      <c r="D115" s="13"/>
      <c r="E115" s="13"/>
      <c r="F115" s="13"/>
      <c r="G115" s="13"/>
      <c r="H115" s="13"/>
      <c r="I115" s="13"/>
      <c r="J115" s="13"/>
      <c r="K115" s="13"/>
      <c r="L115" s="13"/>
      <c r="M115" s="13">
        <v>518.56204000000002</v>
      </c>
      <c r="N115" s="13">
        <v>535.71064999999999</v>
      </c>
      <c r="O115" s="13">
        <v>544.54507000000001</v>
      </c>
      <c r="P115" s="13">
        <v>549.70190000000002</v>
      </c>
      <c r="Q115" s="13">
        <v>544.84970999999996</v>
      </c>
      <c r="R115" s="13">
        <v>623.47790999999995</v>
      </c>
      <c r="S115" s="13">
        <v>593.93982000000005</v>
      </c>
      <c r="T115" s="13">
        <v>558.31322</v>
      </c>
      <c r="U115" s="13">
        <v>558.23734000000002</v>
      </c>
      <c r="V115" s="13">
        <v>578.18186000000003</v>
      </c>
      <c r="W115" s="13">
        <v>517.19754</v>
      </c>
      <c r="X115" s="13">
        <v>516.27533000000005</v>
      </c>
      <c r="Y115" s="13">
        <v>524.61442</v>
      </c>
      <c r="Z115" s="13">
        <v>523.60195999999996</v>
      </c>
    </row>
    <row r="116" spans="2:26" ht="15.4" customHeight="1" x14ac:dyDescent="0.25">
      <c r="B116" s="10" t="s">
        <v>142</v>
      </c>
      <c r="C116" s="13"/>
      <c r="D116" s="13"/>
      <c r="E116" s="13"/>
      <c r="F116" s="13"/>
      <c r="G116" s="13"/>
      <c r="H116" s="13"/>
      <c r="I116" s="13"/>
      <c r="J116" s="13"/>
      <c r="K116" s="13"/>
      <c r="L116" s="13"/>
      <c r="M116" s="13">
        <v>212.46211</v>
      </c>
      <c r="N116" s="13">
        <v>223.19595000000001</v>
      </c>
      <c r="O116" s="13">
        <v>232.98716999999999</v>
      </c>
      <c r="P116" s="13">
        <v>252.47098</v>
      </c>
      <c r="Q116" s="13">
        <v>268.30865999999997</v>
      </c>
      <c r="R116" s="13">
        <v>264.36846000000003</v>
      </c>
      <c r="S116" s="13">
        <v>257.93288999999999</v>
      </c>
      <c r="T116" s="13">
        <v>261.48352</v>
      </c>
      <c r="U116" s="13">
        <v>267.81657999999999</v>
      </c>
      <c r="V116" s="13">
        <v>287.64690000000002</v>
      </c>
      <c r="W116" s="13">
        <v>295.77891</v>
      </c>
      <c r="X116" s="13">
        <v>308.75139000000001</v>
      </c>
      <c r="Y116" s="13">
        <v>322.42394000000002</v>
      </c>
      <c r="Z116" s="13">
        <v>336.37178</v>
      </c>
    </row>
    <row r="117" spans="2:26" ht="15.4" customHeight="1" x14ac:dyDescent="0.25">
      <c r="B117" s="10" t="s">
        <v>143</v>
      </c>
      <c r="C117" s="13"/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</row>
    <row r="118" spans="2:26" ht="15.4" customHeight="1" x14ac:dyDescent="0.25">
      <c r="B118" s="10" t="s">
        <v>2383</v>
      </c>
      <c r="C118" s="13">
        <v>978.90536999999995</v>
      </c>
      <c r="D118" s="13">
        <v>1043.6199200000001</v>
      </c>
      <c r="E118" s="13">
        <v>1049.91948</v>
      </c>
      <c r="F118" s="13">
        <v>1078.2592199999999</v>
      </c>
      <c r="G118" s="13">
        <v>1088.0355199999999</v>
      </c>
      <c r="H118" s="13">
        <v>1142.3</v>
      </c>
      <c r="I118" s="13">
        <v>1224.5999999999999</v>
      </c>
      <c r="J118" s="13">
        <v>1290.2</v>
      </c>
      <c r="K118" s="13">
        <v>1316.9</v>
      </c>
      <c r="L118" s="14">
        <v>1352.6</v>
      </c>
      <c r="M118" s="13">
        <v>58.352519999999998</v>
      </c>
      <c r="N118" s="13">
        <v>56.657789999999999</v>
      </c>
      <c r="O118" s="13">
        <v>57.849910000000001</v>
      </c>
      <c r="P118" s="13">
        <v>57.637700000000002</v>
      </c>
      <c r="Q118" s="13">
        <v>49.434159999999999</v>
      </c>
      <c r="R118" s="13">
        <v>60.217149999999997</v>
      </c>
      <c r="S118" s="13">
        <v>56.640700000000002</v>
      </c>
      <c r="T118" s="13">
        <v>58.250790000000002</v>
      </c>
      <c r="U118" s="13">
        <v>55.333129999999997</v>
      </c>
      <c r="V118" s="13">
        <v>58.05547</v>
      </c>
      <c r="W118" s="13">
        <v>56.363129999999998</v>
      </c>
      <c r="X118" s="13">
        <v>58.399639999999998</v>
      </c>
      <c r="Y118" s="13">
        <v>71.523380000000003</v>
      </c>
      <c r="Z118" s="13">
        <v>74.705609999999993</v>
      </c>
    </row>
    <row r="119" spans="2:26" ht="30" x14ac:dyDescent="0.25">
      <c r="B119" s="10" t="s">
        <v>1469</v>
      </c>
      <c r="C119" s="13" t="s">
        <v>105</v>
      </c>
      <c r="D119" s="13" t="s">
        <v>105</v>
      </c>
      <c r="E119" s="13" t="s">
        <v>105</v>
      </c>
      <c r="F119" s="13" t="s">
        <v>105</v>
      </c>
      <c r="G119" s="13" t="s">
        <v>105</v>
      </c>
      <c r="H119" s="13" t="s">
        <v>105</v>
      </c>
      <c r="I119" s="13" t="s">
        <v>105</v>
      </c>
      <c r="J119" s="13" t="s">
        <v>105</v>
      </c>
      <c r="K119" s="13" t="s">
        <v>105</v>
      </c>
      <c r="L119" s="14" t="s">
        <v>105</v>
      </c>
      <c r="M119" s="13">
        <v>68.736909999999995</v>
      </c>
      <c r="N119" s="13">
        <v>70.144099999999995</v>
      </c>
      <c r="O119" s="13">
        <v>71.580100000000002</v>
      </c>
      <c r="P119" s="13">
        <v>73.045490000000001</v>
      </c>
      <c r="Q119" s="13">
        <v>74.540890000000005</v>
      </c>
      <c r="R119" s="13">
        <v>76.066890000000001</v>
      </c>
      <c r="S119" s="13">
        <v>77.624139999999997</v>
      </c>
      <c r="T119" s="13">
        <v>79.213269999999994</v>
      </c>
      <c r="U119" s="13">
        <v>80.83493</v>
      </c>
      <c r="V119" s="13">
        <v>82.489789999999999</v>
      </c>
      <c r="W119" s="13">
        <v>84.178529999999995</v>
      </c>
      <c r="X119" s="13">
        <v>85.901840000000007</v>
      </c>
      <c r="Y119" s="13">
        <v>87.660430000000005</v>
      </c>
      <c r="Z119" s="13">
        <v>89.455020000000005</v>
      </c>
    </row>
    <row r="120" spans="2:26" ht="15.4" customHeight="1" x14ac:dyDescent="0.25">
      <c r="B120" s="10" t="s">
        <v>146</v>
      </c>
      <c r="C120" s="13" t="s">
        <v>105</v>
      </c>
      <c r="D120" s="13" t="s">
        <v>105</v>
      </c>
      <c r="E120" s="13" t="s">
        <v>105</v>
      </c>
      <c r="F120" s="13" t="s">
        <v>105</v>
      </c>
      <c r="G120" s="13" t="s">
        <v>105</v>
      </c>
      <c r="H120" s="13" t="s">
        <v>105</v>
      </c>
      <c r="I120" s="13" t="s">
        <v>105</v>
      </c>
      <c r="J120" s="13" t="s">
        <v>105</v>
      </c>
      <c r="K120" s="13" t="s">
        <v>105</v>
      </c>
      <c r="L120" s="13" t="s">
        <v>105</v>
      </c>
      <c r="M120" s="13" t="s">
        <v>105</v>
      </c>
      <c r="N120" s="13" t="s">
        <v>105</v>
      </c>
      <c r="O120" s="13" t="s">
        <v>105</v>
      </c>
      <c r="P120" s="13" t="s">
        <v>105</v>
      </c>
      <c r="Q120" s="13" t="s">
        <v>105</v>
      </c>
      <c r="R120" s="13" t="s">
        <v>105</v>
      </c>
      <c r="S120" s="13" t="s">
        <v>105</v>
      </c>
      <c r="T120" s="13" t="s">
        <v>105</v>
      </c>
      <c r="U120" s="13" t="s">
        <v>105</v>
      </c>
      <c r="V120" s="13" t="s">
        <v>105</v>
      </c>
      <c r="W120" s="13" t="s">
        <v>105</v>
      </c>
      <c r="X120" s="13" t="s">
        <v>105</v>
      </c>
      <c r="Y120" s="13" t="s">
        <v>105</v>
      </c>
      <c r="Z120" s="13" t="s">
        <v>105</v>
      </c>
    </row>
    <row r="121" spans="2:26" ht="15.4" customHeight="1" x14ac:dyDescent="0.25">
      <c r="B121" s="10" t="s">
        <v>147</v>
      </c>
      <c r="C121" s="13">
        <v>10345.972169999999</v>
      </c>
      <c r="D121" s="13">
        <v>10629.869930000001</v>
      </c>
      <c r="E121" s="13">
        <v>11041.46883</v>
      </c>
      <c r="F121" s="13">
        <v>11362.108120000001</v>
      </c>
      <c r="G121" s="13">
        <v>11419.40927</v>
      </c>
      <c r="H121" s="13">
        <v>11463.786340000001</v>
      </c>
      <c r="I121" s="13">
        <v>11967.6</v>
      </c>
      <c r="J121" s="13">
        <v>11986.3</v>
      </c>
      <c r="K121" s="13">
        <v>11753.9</v>
      </c>
      <c r="L121" s="14">
        <v>11546.2</v>
      </c>
      <c r="M121" s="13">
        <v>19042.971989999998</v>
      </c>
      <c r="N121" s="13">
        <v>19756.01828</v>
      </c>
      <c r="O121" s="13">
        <v>19936.417450000001</v>
      </c>
      <c r="P121" s="13">
        <v>19512.811819999999</v>
      </c>
      <c r="Q121" s="13">
        <v>19023.452509999999</v>
      </c>
      <c r="R121" s="13">
        <v>18948.8076</v>
      </c>
      <c r="S121" s="13">
        <v>18479.27174</v>
      </c>
      <c r="T121" s="13">
        <v>18724.810740000001</v>
      </c>
      <c r="U121" s="13">
        <v>18734.617099999999</v>
      </c>
      <c r="V121" s="13">
        <v>19459.430240000002</v>
      </c>
      <c r="W121" s="13">
        <v>19680.017169999999</v>
      </c>
      <c r="X121" s="13">
        <v>19366.956859999998</v>
      </c>
      <c r="Y121" s="13">
        <v>19051.596610000001</v>
      </c>
      <c r="Z121" s="13">
        <v>19319.665590000001</v>
      </c>
    </row>
    <row r="122" spans="2:26" ht="15.4" customHeight="1" x14ac:dyDescent="0.25">
      <c r="B122" s="10" t="s">
        <v>148</v>
      </c>
      <c r="C122" s="13" t="s">
        <v>105</v>
      </c>
      <c r="D122" s="13" t="s">
        <v>105</v>
      </c>
      <c r="E122" s="13" t="s">
        <v>105</v>
      </c>
      <c r="F122" s="13" t="s">
        <v>105</v>
      </c>
      <c r="G122" s="13" t="s">
        <v>105</v>
      </c>
      <c r="H122" s="13" t="s">
        <v>105</v>
      </c>
      <c r="I122" s="13" t="s">
        <v>105</v>
      </c>
      <c r="J122" s="13" t="s">
        <v>105</v>
      </c>
      <c r="K122" s="13" t="s">
        <v>105</v>
      </c>
      <c r="L122" s="14" t="s">
        <v>105</v>
      </c>
      <c r="M122" s="13">
        <v>-353.18912999999998</v>
      </c>
      <c r="N122" s="13">
        <v>-366.41395999999997</v>
      </c>
      <c r="O122" s="13">
        <v>-369.75981999999999</v>
      </c>
      <c r="P122" s="13">
        <v>-361.90321999999998</v>
      </c>
      <c r="Q122" s="13">
        <v>-352.82709999999997</v>
      </c>
      <c r="R122" s="13">
        <v>-351.44265999999999</v>
      </c>
      <c r="S122" s="13">
        <v>-342.73419999999999</v>
      </c>
      <c r="T122" s="13">
        <v>-347.28820000000002</v>
      </c>
      <c r="U122" s="13">
        <v>-347.47008</v>
      </c>
      <c r="V122" s="13">
        <v>-360.91316</v>
      </c>
      <c r="W122" s="13">
        <v>-365.00436999999999</v>
      </c>
      <c r="X122" s="13">
        <v>-359.19801999999999</v>
      </c>
      <c r="Y122" s="13">
        <v>-353.34908999999999</v>
      </c>
      <c r="Z122" s="13">
        <v>-358.32094999999998</v>
      </c>
    </row>
    <row r="123" spans="2:26" ht="15.4" customHeight="1" x14ac:dyDescent="0.25">
      <c r="B123" s="10" t="s">
        <v>149</v>
      </c>
      <c r="C123" s="13" t="s">
        <v>105</v>
      </c>
      <c r="D123" s="13" t="s">
        <v>105</v>
      </c>
      <c r="E123" s="13" t="s">
        <v>105</v>
      </c>
      <c r="F123" s="13" t="s">
        <v>105</v>
      </c>
      <c r="G123" s="13" t="s">
        <v>105</v>
      </c>
      <c r="H123" s="13" t="s">
        <v>105</v>
      </c>
      <c r="I123" s="13" t="s">
        <v>105</v>
      </c>
      <c r="J123" s="13" t="s">
        <v>105</v>
      </c>
      <c r="K123" s="13" t="s">
        <v>105</v>
      </c>
      <c r="L123" s="13" t="s">
        <v>105</v>
      </c>
      <c r="M123" s="13" t="s">
        <v>105</v>
      </c>
      <c r="N123" s="13" t="s">
        <v>105</v>
      </c>
      <c r="O123" s="13" t="s">
        <v>105</v>
      </c>
      <c r="P123" s="13" t="s">
        <v>105</v>
      </c>
      <c r="Q123" s="13" t="s">
        <v>105</v>
      </c>
      <c r="R123" s="13" t="s">
        <v>105</v>
      </c>
      <c r="S123" s="13" t="s">
        <v>105</v>
      </c>
      <c r="T123" s="13" t="s">
        <v>105</v>
      </c>
      <c r="U123" s="13" t="s">
        <v>105</v>
      </c>
      <c r="V123" s="13" t="s">
        <v>105</v>
      </c>
      <c r="W123" s="13" t="s">
        <v>105</v>
      </c>
      <c r="X123" s="13" t="s">
        <v>105</v>
      </c>
      <c r="Y123" s="13" t="s">
        <v>105</v>
      </c>
      <c r="Z123" s="13" t="s">
        <v>105</v>
      </c>
    </row>
    <row r="124" spans="2:26" ht="15.4" customHeight="1" x14ac:dyDescent="0.25">
      <c r="B124" s="10" t="s">
        <v>150</v>
      </c>
      <c r="C124" s="13" t="s">
        <v>105</v>
      </c>
      <c r="D124" s="13" t="s">
        <v>105</v>
      </c>
      <c r="E124" s="13" t="s">
        <v>105</v>
      </c>
      <c r="F124" s="13" t="s">
        <v>105</v>
      </c>
      <c r="G124" s="13" t="s">
        <v>105</v>
      </c>
      <c r="H124" s="13" t="s">
        <v>105</v>
      </c>
      <c r="I124" s="13" t="s">
        <v>105</v>
      </c>
      <c r="J124" s="13" t="s">
        <v>105</v>
      </c>
      <c r="K124" s="13" t="s">
        <v>105</v>
      </c>
      <c r="L124" s="13" t="s">
        <v>105</v>
      </c>
      <c r="M124" s="13" t="s">
        <v>105</v>
      </c>
      <c r="N124" s="13" t="s">
        <v>105</v>
      </c>
      <c r="O124" s="13" t="s">
        <v>105</v>
      </c>
      <c r="P124" s="13" t="s">
        <v>105</v>
      </c>
      <c r="Q124" s="13" t="s">
        <v>105</v>
      </c>
      <c r="R124" s="13" t="s">
        <v>105</v>
      </c>
      <c r="S124" s="13" t="s">
        <v>105</v>
      </c>
      <c r="T124" s="13" t="s">
        <v>105</v>
      </c>
      <c r="U124" s="13" t="s">
        <v>105</v>
      </c>
      <c r="V124" s="13" t="s">
        <v>105</v>
      </c>
      <c r="W124" s="13" t="s">
        <v>105</v>
      </c>
      <c r="X124" s="13" t="s">
        <v>105</v>
      </c>
      <c r="Y124" s="13" t="s">
        <v>105</v>
      </c>
      <c r="Z124" s="13" t="s">
        <v>105</v>
      </c>
    </row>
    <row r="126" spans="2:26" ht="15.4" customHeight="1" x14ac:dyDescent="0.25">
      <c r="B126" s="22" t="s">
        <v>1477</v>
      </c>
      <c r="C126" s="11"/>
      <c r="D126" s="11"/>
      <c r="E126" s="11"/>
      <c r="F126" s="11"/>
      <c r="G126" s="11"/>
      <c r="H126" s="11"/>
      <c r="I126" s="11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</row>
    <row r="127" spans="2:26" ht="15.4" customHeight="1" x14ac:dyDescent="0.25">
      <c r="B127" s="10" t="s">
        <v>184</v>
      </c>
      <c r="C127" s="13">
        <v>2.8494199999999998</v>
      </c>
      <c r="D127" s="13">
        <v>2.74404</v>
      </c>
      <c r="E127" s="13">
        <v>3.8721000000000001</v>
      </c>
      <c r="F127" s="13">
        <v>2.9039600000000001</v>
      </c>
      <c r="G127" s="13">
        <v>0.50431999999999999</v>
      </c>
      <c r="H127" s="13">
        <v>0.38751000000000002</v>
      </c>
      <c r="I127" s="13">
        <v>4.3977199999999996</v>
      </c>
      <c r="J127" s="13">
        <v>0.15458</v>
      </c>
      <c r="K127" s="13">
        <v>-1.9388799999999999</v>
      </c>
      <c r="L127" s="13">
        <v>-1.7653700000000001</v>
      </c>
      <c r="M127" s="13" t="s">
        <v>105</v>
      </c>
      <c r="N127" s="13">
        <v>3.7444099999999998</v>
      </c>
      <c r="O127" s="13">
        <v>0.91313999999999995</v>
      </c>
      <c r="P127" s="13">
        <v>-2.1247799999999999</v>
      </c>
      <c r="Q127" s="13">
        <v>-2.5078900000000002</v>
      </c>
      <c r="R127" s="13">
        <v>-0.39238000000000001</v>
      </c>
      <c r="S127" s="13">
        <v>-2.4779200000000001</v>
      </c>
      <c r="T127" s="13">
        <v>1.32873</v>
      </c>
      <c r="U127" s="13">
        <v>5.237E-2</v>
      </c>
      <c r="V127" s="13">
        <v>3.8688400000000001</v>
      </c>
      <c r="W127" s="13">
        <v>1.13357</v>
      </c>
      <c r="X127" s="13">
        <v>-1.59076</v>
      </c>
      <c r="Y127" s="13">
        <v>-1.6283300000000001</v>
      </c>
      <c r="Z127" s="13">
        <v>1.40707</v>
      </c>
    </row>
    <row r="128" spans="2:26" ht="15.4" customHeight="1" x14ac:dyDescent="0.25">
      <c r="B128" s="10" t="s">
        <v>152</v>
      </c>
      <c r="C128" s="13">
        <v>6.5584699999999998</v>
      </c>
      <c r="D128" s="13">
        <v>5.8453299999999997</v>
      </c>
      <c r="E128" s="13">
        <v>5.1803600000000003</v>
      </c>
      <c r="F128" s="13">
        <v>11.303610000000001</v>
      </c>
      <c r="G128" s="13">
        <v>11.98977</v>
      </c>
      <c r="H128" s="13">
        <v>1.30722</v>
      </c>
      <c r="I128" s="13">
        <v>-9.8638100000000009</v>
      </c>
      <c r="J128" s="13">
        <v>-4.4676099999999996</v>
      </c>
      <c r="K128" s="13">
        <v>3.7412299999999998</v>
      </c>
      <c r="L128" s="13">
        <v>5.7099900000000003</v>
      </c>
      <c r="M128" s="13" t="s">
        <v>105</v>
      </c>
      <c r="N128" s="13">
        <v>-2.6210200000000001</v>
      </c>
      <c r="O128" s="13">
        <v>8.1349199999999993</v>
      </c>
      <c r="P128" s="13">
        <v>-1.2015199999999999</v>
      </c>
      <c r="Q128" s="13">
        <v>4.7196600000000002</v>
      </c>
      <c r="R128" s="13">
        <v>6.3829799999999999</v>
      </c>
      <c r="S128" s="13">
        <v>-3.5714399999999999</v>
      </c>
      <c r="T128" s="13">
        <v>-1.55654</v>
      </c>
      <c r="U128" s="13">
        <v>-1.5757699999999999</v>
      </c>
      <c r="V128" s="13">
        <v>-1.4131100000000001</v>
      </c>
      <c r="W128" s="13">
        <v>14.394439999999999</v>
      </c>
      <c r="X128" s="13">
        <v>16.918299999999999</v>
      </c>
      <c r="Y128" s="13">
        <v>-3.3105500000000001</v>
      </c>
      <c r="Z128" s="13">
        <v>-9.0223200000000006</v>
      </c>
    </row>
    <row r="129" spans="2:26" ht="15.4" customHeight="1" x14ac:dyDescent="0.25">
      <c r="B129" s="10" t="s">
        <v>153</v>
      </c>
      <c r="C129" s="13">
        <v>2.9799500000000001</v>
      </c>
      <c r="D129" s="13">
        <v>0.83116000000000001</v>
      </c>
      <c r="E129" s="13">
        <v>4.4943600000000004</v>
      </c>
      <c r="F129" s="13">
        <v>3.4817300000000002</v>
      </c>
      <c r="G129" s="13">
        <v>-0.54651000000000005</v>
      </c>
      <c r="H129" s="13">
        <v>-1.79043</v>
      </c>
      <c r="I129" s="13">
        <v>2.85656</v>
      </c>
      <c r="J129" s="13">
        <v>-5.5728</v>
      </c>
      <c r="K129" s="13">
        <v>-5.4393599999999998</v>
      </c>
      <c r="L129" s="13">
        <v>-5.0180800000000003</v>
      </c>
      <c r="M129" s="13" t="s">
        <v>105</v>
      </c>
      <c r="N129" s="13">
        <v>3.24837</v>
      </c>
      <c r="O129" s="13">
        <v>-1.3871599999999999</v>
      </c>
      <c r="P129" s="13">
        <v>-5.6361100000000004</v>
      </c>
      <c r="Q129" s="13">
        <v>-4.3630699999999996</v>
      </c>
      <c r="R129" s="13">
        <v>-3.3799999999999997E-2</v>
      </c>
      <c r="S129" s="13">
        <v>-2.9425300000000001</v>
      </c>
      <c r="T129" s="13">
        <v>1.51447</v>
      </c>
      <c r="U129" s="13">
        <v>-0.36380000000000001</v>
      </c>
      <c r="V129" s="13">
        <v>4.1918199999999999</v>
      </c>
      <c r="W129" s="13">
        <v>2.9091499999999999</v>
      </c>
      <c r="X129" s="13">
        <v>-4.1667800000000002</v>
      </c>
      <c r="Y129" s="13">
        <v>-4.9071199999999999</v>
      </c>
      <c r="Z129" s="13">
        <v>-1.4297599999999999</v>
      </c>
    </row>
    <row r="130" spans="2:26" ht="15.4" customHeight="1" x14ac:dyDescent="0.25">
      <c r="B130" s="10" t="s">
        <v>154</v>
      </c>
      <c r="C130" s="13">
        <v>2.5115699999999999</v>
      </c>
      <c r="D130" s="13">
        <v>6.1036700000000002</v>
      </c>
      <c r="E130" s="13">
        <v>2.7678199999999999</v>
      </c>
      <c r="F130" s="13">
        <v>1.6483399999999999</v>
      </c>
      <c r="G130" s="13">
        <v>1.9958899999999999</v>
      </c>
      <c r="H130" s="13">
        <v>4.1250999999999998</v>
      </c>
      <c r="I130" s="13">
        <v>7.3985900000000004</v>
      </c>
      <c r="J130" s="13">
        <v>9.2423000000000002</v>
      </c>
      <c r="K130" s="13">
        <v>2.6463399999999999</v>
      </c>
      <c r="L130" s="13">
        <v>2.0837400000000001</v>
      </c>
      <c r="M130" s="13" t="s">
        <v>105</v>
      </c>
      <c r="N130" s="13">
        <v>4.9357600000000001</v>
      </c>
      <c r="O130" s="13">
        <v>5.5425199999999997</v>
      </c>
      <c r="P130" s="13">
        <v>4.6736899999999997</v>
      </c>
      <c r="Q130" s="13">
        <v>0.59333000000000002</v>
      </c>
      <c r="R130" s="13">
        <v>-1.1319900000000001</v>
      </c>
      <c r="S130" s="13">
        <v>-1.6712800000000001</v>
      </c>
      <c r="T130" s="13">
        <v>1.0843799999999999</v>
      </c>
      <c r="U130" s="13">
        <v>0.78183999999999998</v>
      </c>
      <c r="V130" s="13">
        <v>3.4479600000000001</v>
      </c>
      <c r="W130" s="13">
        <v>-2.08297</v>
      </c>
      <c r="X130" s="13">
        <v>2.4701900000000001</v>
      </c>
      <c r="Y130" s="13">
        <v>3.7697799999999999</v>
      </c>
      <c r="Z130" s="13">
        <v>5.9123599999999996</v>
      </c>
    </row>
    <row r="132" spans="2:26" ht="15.4" customHeight="1" x14ac:dyDescent="0.25">
      <c r="B132" s="22" t="s">
        <v>2389</v>
      </c>
      <c r="C132" s="13">
        <v>10345.972169999999</v>
      </c>
      <c r="D132" s="13">
        <v>10629.869930000001</v>
      </c>
      <c r="E132" s="13">
        <v>11041.46883</v>
      </c>
      <c r="F132" s="13">
        <v>11362.108120000001</v>
      </c>
      <c r="G132" s="13">
        <v>11419.40927</v>
      </c>
      <c r="H132" s="13">
        <v>11463.66027</v>
      </c>
      <c r="I132" s="13">
        <v>11967.8</v>
      </c>
      <c r="J132" s="13">
        <v>11986.3</v>
      </c>
      <c r="K132" s="13">
        <v>11753.8</v>
      </c>
      <c r="L132" s="14">
        <v>11546.4</v>
      </c>
      <c r="M132" s="13">
        <v>18689.782889999999</v>
      </c>
      <c r="N132" s="13">
        <v>19389.604309999999</v>
      </c>
      <c r="O132" s="13">
        <v>19566.657640000001</v>
      </c>
      <c r="P132" s="13">
        <v>19150.908589999999</v>
      </c>
      <c r="Q132" s="13">
        <v>18670.625400000001</v>
      </c>
      <c r="R132" s="13">
        <v>18597.364949999999</v>
      </c>
      <c r="S132" s="13">
        <v>18136.537540000001</v>
      </c>
      <c r="T132" s="13">
        <v>18377.522519999999</v>
      </c>
      <c r="U132" s="13">
        <v>18387.14702</v>
      </c>
      <c r="V132" s="13">
        <v>19098.517090000001</v>
      </c>
      <c r="W132" s="13">
        <v>19315.0128</v>
      </c>
      <c r="X132" s="13">
        <v>19007.756819999999</v>
      </c>
      <c r="Y132" s="13">
        <v>18698.247520000001</v>
      </c>
      <c r="Z132" s="13">
        <v>18961.344639999999</v>
      </c>
    </row>
    <row r="133" spans="2:26" ht="15.4" customHeight="1" x14ac:dyDescent="0.25">
      <c r="B133" s="10" t="s">
        <v>156</v>
      </c>
      <c r="C133" s="13">
        <v>5239.7170699999997</v>
      </c>
      <c r="D133" s="13">
        <v>5595.9950500000004</v>
      </c>
      <c r="E133" s="13">
        <v>5557.3340099999996</v>
      </c>
      <c r="F133" s="13">
        <v>5909.6356699999997</v>
      </c>
      <c r="G133" s="13">
        <v>6407.8534399999999</v>
      </c>
      <c r="H133" s="13">
        <v>6357.6697800000002</v>
      </c>
      <c r="I133" s="13">
        <v>6856.2</v>
      </c>
      <c r="J133" s="13">
        <v>7439.6</v>
      </c>
      <c r="K133" s="13">
        <v>7475.2</v>
      </c>
      <c r="L133" s="14">
        <v>7849.9</v>
      </c>
      <c r="M133" s="13">
        <v>6889.9480899999999</v>
      </c>
      <c r="N133" s="13">
        <v>7256.5547999999999</v>
      </c>
      <c r="O133" s="13">
        <v>7527.1088499999996</v>
      </c>
      <c r="P133" s="13">
        <v>7875.5754900000002</v>
      </c>
      <c r="Q133" s="13">
        <v>7835.7916699999996</v>
      </c>
      <c r="R133" s="13">
        <v>7838.3647700000001</v>
      </c>
      <c r="S133" s="13">
        <v>7506.0679899999996</v>
      </c>
      <c r="T133" s="13">
        <v>7973.11042</v>
      </c>
      <c r="U133" s="13">
        <v>8120.5217599999996</v>
      </c>
      <c r="V133" s="13">
        <v>8418.6297699999996</v>
      </c>
      <c r="W133" s="13">
        <v>8792.5584099999996</v>
      </c>
      <c r="X133" s="13">
        <v>9156.3510499999993</v>
      </c>
      <c r="Y133" s="13">
        <v>9855.9566799999993</v>
      </c>
      <c r="Z133" s="13">
        <v>10331.28962</v>
      </c>
    </row>
    <row r="134" spans="2:26" ht="15.4" customHeight="1" x14ac:dyDescent="0.25">
      <c r="B134" s="10" t="s">
        <v>2384</v>
      </c>
      <c r="C134" s="13">
        <v>2568.9656</v>
      </c>
      <c r="D134" s="13">
        <v>2677.2051000000001</v>
      </c>
      <c r="E134" s="13">
        <v>2696.17283</v>
      </c>
      <c r="F134" s="13">
        <v>3122.4338400000001</v>
      </c>
      <c r="G134" s="13">
        <v>3505.3078</v>
      </c>
      <c r="H134" s="13">
        <v>3485.4933599999999</v>
      </c>
      <c r="I134" s="13">
        <v>3615.5</v>
      </c>
      <c r="J134" s="13">
        <v>3687.9</v>
      </c>
      <c r="K134" s="13">
        <v>3752.7</v>
      </c>
      <c r="L134" s="14">
        <v>3939.9</v>
      </c>
      <c r="M134" s="13">
        <v>2749.79936</v>
      </c>
      <c r="N134" s="13">
        <v>2898.5883600000002</v>
      </c>
      <c r="O134" s="13">
        <v>3149.6780100000001</v>
      </c>
      <c r="P134" s="13">
        <v>3339.6855999999998</v>
      </c>
      <c r="Q134" s="13">
        <v>3215.7692000000002</v>
      </c>
      <c r="R134" s="13">
        <v>3383.90148</v>
      </c>
      <c r="S134" s="13">
        <v>3339.32438</v>
      </c>
      <c r="T134" s="13">
        <v>3497.0527900000002</v>
      </c>
      <c r="U134" s="13">
        <v>3573.2028300000002</v>
      </c>
      <c r="V134" s="13">
        <v>3789.5563400000001</v>
      </c>
      <c r="W134" s="13">
        <v>4605.6740099999997</v>
      </c>
      <c r="X134" s="13">
        <v>4861.33032</v>
      </c>
      <c r="Y134" s="13">
        <v>5266.3260899999996</v>
      </c>
      <c r="Z134" s="13">
        <v>5852.9263199999996</v>
      </c>
    </row>
    <row r="135" spans="2:26" ht="15.4" customHeight="1" x14ac:dyDescent="0.25">
      <c r="B135" s="10" t="s">
        <v>158</v>
      </c>
      <c r="C135" s="13"/>
      <c r="D135" s="13"/>
      <c r="E135" s="13"/>
      <c r="F135" s="13"/>
      <c r="G135" s="13"/>
      <c r="H135" s="13"/>
      <c r="I135" s="13"/>
      <c r="J135" s="13"/>
      <c r="K135" s="13"/>
      <c r="L135" s="13"/>
      <c r="M135" s="13"/>
      <c r="N135" s="13"/>
      <c r="O135" s="13"/>
      <c r="P135" s="13"/>
      <c r="Q135" s="13"/>
      <c r="R135" s="13"/>
      <c r="S135" s="13"/>
      <c r="T135" s="13"/>
      <c r="U135" s="13"/>
      <c r="V135" s="13"/>
      <c r="W135" s="13"/>
      <c r="X135" s="13"/>
      <c r="Y135" s="13"/>
      <c r="Z135" s="13"/>
    </row>
    <row r="136" spans="2:26" ht="15.4" customHeight="1" x14ac:dyDescent="0.25">
      <c r="B136" s="10" t="s">
        <v>2385</v>
      </c>
      <c r="C136" s="13">
        <v>2670.7514700000002</v>
      </c>
      <c r="D136" s="13">
        <v>2918.7899499999999</v>
      </c>
      <c r="E136" s="13">
        <v>2861.1611800000001</v>
      </c>
      <c r="F136" s="13">
        <v>2787.20183</v>
      </c>
      <c r="G136" s="13">
        <v>2902.5456399999998</v>
      </c>
      <c r="H136" s="13">
        <v>2872.1764199999998</v>
      </c>
      <c r="I136" s="13">
        <v>3240.7</v>
      </c>
      <c r="J136" s="13">
        <v>3751.7</v>
      </c>
      <c r="K136" s="13">
        <v>3722.5</v>
      </c>
      <c r="L136" s="14">
        <v>3910</v>
      </c>
      <c r="M136" s="13">
        <v>4140.1487299999999</v>
      </c>
      <c r="N136" s="13">
        <v>4357.9664300000004</v>
      </c>
      <c r="O136" s="13">
        <v>4377.43084</v>
      </c>
      <c r="P136" s="13">
        <v>4535.8898799999997</v>
      </c>
      <c r="Q136" s="13">
        <v>4620.0224699999999</v>
      </c>
      <c r="R136" s="13">
        <v>4454.4632899999997</v>
      </c>
      <c r="S136" s="13">
        <v>4166.7436100000004</v>
      </c>
      <c r="T136" s="13">
        <v>4476.0576300000002</v>
      </c>
      <c r="U136" s="13">
        <v>4547.3189300000004</v>
      </c>
      <c r="V136" s="13">
        <v>4629.0734400000001</v>
      </c>
      <c r="W136" s="13">
        <v>4186.8843999999999</v>
      </c>
      <c r="X136" s="13">
        <v>4295.0207300000002</v>
      </c>
      <c r="Y136" s="13">
        <v>4589.6305899999998</v>
      </c>
      <c r="Z136" s="13">
        <v>4478.3633099999997</v>
      </c>
    </row>
    <row r="137" spans="2:26" ht="15.4" customHeight="1" x14ac:dyDescent="0.25">
      <c r="B137" s="10" t="s">
        <v>160</v>
      </c>
      <c r="C137" s="13">
        <v>1350.97093</v>
      </c>
      <c r="D137" s="13">
        <v>1441.1041600000001</v>
      </c>
      <c r="E137" s="13">
        <v>2100.1143299999999</v>
      </c>
      <c r="F137" s="13">
        <v>1662.3847499999999</v>
      </c>
      <c r="G137" s="13">
        <v>1709.14795</v>
      </c>
      <c r="H137" s="13">
        <v>1717.27098</v>
      </c>
      <c r="I137" s="13">
        <v>1741.5</v>
      </c>
      <c r="J137" s="13">
        <v>2203.6999999999998</v>
      </c>
      <c r="K137" s="13">
        <v>2493.9</v>
      </c>
      <c r="L137" s="14">
        <v>2486.3000000000002</v>
      </c>
      <c r="M137" s="13">
        <v>4427.65769</v>
      </c>
      <c r="N137" s="13">
        <v>6066.0493900000001</v>
      </c>
      <c r="O137" s="13">
        <v>7813.7892000000002</v>
      </c>
      <c r="P137" s="13">
        <v>8747.25468</v>
      </c>
      <c r="Q137" s="13">
        <v>6022.0612300000003</v>
      </c>
      <c r="R137" s="13">
        <v>6416.6110200000003</v>
      </c>
      <c r="S137" s="13">
        <v>5704.6524300000001</v>
      </c>
      <c r="T137" s="13">
        <v>6159.8497500000003</v>
      </c>
      <c r="U137" s="13">
        <v>7888.6045800000002</v>
      </c>
      <c r="V137" s="13">
        <v>7542.9302600000001</v>
      </c>
      <c r="W137" s="13">
        <v>6844.1560499999996</v>
      </c>
      <c r="X137" s="13">
        <v>5898.4858899999999</v>
      </c>
      <c r="Y137" s="13">
        <v>5794.0392700000002</v>
      </c>
      <c r="Z137" s="13">
        <v>5806.3853600000002</v>
      </c>
    </row>
    <row r="138" spans="2:26" ht="15.4" customHeight="1" x14ac:dyDescent="0.25">
      <c r="B138" s="10" t="s">
        <v>161</v>
      </c>
      <c r="C138" s="13">
        <v>1340.59818</v>
      </c>
      <c r="D138" s="13">
        <v>1461.7698800000001</v>
      </c>
      <c r="E138" s="13">
        <v>2093.4460899999999</v>
      </c>
      <c r="F138" s="13">
        <v>1654.20029</v>
      </c>
      <c r="G138" s="13">
        <v>1702.8176800000001</v>
      </c>
      <c r="H138" s="13">
        <v>1715.8450700000001</v>
      </c>
      <c r="I138" s="13">
        <v>1744.7</v>
      </c>
      <c r="J138" s="13">
        <v>2204.8000000000002</v>
      </c>
      <c r="K138" s="13">
        <v>2497.3000000000002</v>
      </c>
      <c r="L138" s="14">
        <v>2485.9</v>
      </c>
      <c r="M138" s="13">
        <v>4398.1058300000004</v>
      </c>
      <c r="N138" s="13">
        <v>6040.3985599999996</v>
      </c>
      <c r="O138" s="13">
        <v>7786.2211399999997</v>
      </c>
      <c r="P138" s="13">
        <v>8716.7088100000001</v>
      </c>
      <c r="Q138" s="13">
        <v>5986.3389699999998</v>
      </c>
      <c r="R138" s="13">
        <v>6376.8894799999998</v>
      </c>
      <c r="S138" s="13">
        <v>5664.0509899999997</v>
      </c>
      <c r="T138" s="13">
        <v>6122.38148</v>
      </c>
      <c r="U138" s="13">
        <v>7855.5799100000004</v>
      </c>
      <c r="V138" s="13">
        <v>7509.9450800000004</v>
      </c>
      <c r="W138" s="13">
        <v>6808.2529800000002</v>
      </c>
      <c r="X138" s="13">
        <v>5863.7431999999999</v>
      </c>
      <c r="Y138" s="13">
        <v>5755.8820800000003</v>
      </c>
      <c r="Z138" s="13">
        <v>5767.6282600000004</v>
      </c>
    </row>
    <row r="139" spans="2:26" ht="15.4" customHeight="1" x14ac:dyDescent="0.25">
      <c r="B139" s="10" t="s">
        <v>162</v>
      </c>
      <c r="C139" s="13" t="s">
        <v>105</v>
      </c>
      <c r="D139" s="13" t="s">
        <v>105</v>
      </c>
      <c r="E139" s="13" t="s">
        <v>105</v>
      </c>
      <c r="F139" s="13" t="s">
        <v>105</v>
      </c>
      <c r="G139" s="13" t="s">
        <v>105</v>
      </c>
      <c r="H139" s="13" t="s">
        <v>105</v>
      </c>
      <c r="I139" s="13" t="s">
        <v>105</v>
      </c>
      <c r="J139" s="13" t="s">
        <v>105</v>
      </c>
      <c r="K139" s="13" t="s">
        <v>105</v>
      </c>
      <c r="L139" s="14" t="s">
        <v>105</v>
      </c>
      <c r="M139" s="13">
        <v>1293.79754</v>
      </c>
      <c r="N139" s="13">
        <v>1242.12736</v>
      </c>
      <c r="O139" s="13">
        <v>1663.4151199999999</v>
      </c>
      <c r="P139" s="13">
        <v>1698.6368399999999</v>
      </c>
      <c r="Q139" s="13">
        <v>1456.58188</v>
      </c>
      <c r="R139" s="13">
        <v>1190.5308600000001</v>
      </c>
      <c r="S139" s="13">
        <v>1090.07392</v>
      </c>
      <c r="T139" s="13">
        <v>792.34657000000004</v>
      </c>
      <c r="U139" s="13">
        <v>543.06023000000005</v>
      </c>
      <c r="V139" s="13">
        <v>391.01533000000001</v>
      </c>
      <c r="W139" s="13">
        <v>231.77511999999999</v>
      </c>
      <c r="X139" s="13">
        <v>143.63208</v>
      </c>
      <c r="Y139" s="13">
        <v>183.83267000000001</v>
      </c>
      <c r="Z139" s="13">
        <v>262.50727000000001</v>
      </c>
    </row>
    <row r="140" spans="2:26" ht="15.4" customHeight="1" x14ac:dyDescent="0.25">
      <c r="B140" s="10" t="s">
        <v>163</v>
      </c>
      <c r="C140" s="13" t="s">
        <v>105</v>
      </c>
      <c r="D140" s="13" t="s">
        <v>105</v>
      </c>
      <c r="E140" s="13" t="s">
        <v>105</v>
      </c>
      <c r="F140" s="13" t="s">
        <v>105</v>
      </c>
      <c r="G140" s="13" t="s">
        <v>105</v>
      </c>
      <c r="H140" s="13" t="s">
        <v>105</v>
      </c>
      <c r="I140" s="13" t="s">
        <v>105</v>
      </c>
      <c r="J140" s="13" t="s">
        <v>105</v>
      </c>
      <c r="K140" s="13" t="s">
        <v>105</v>
      </c>
      <c r="L140" s="14" t="s">
        <v>105</v>
      </c>
      <c r="M140" s="13">
        <v>3104.3083000000001</v>
      </c>
      <c r="N140" s="13">
        <v>4798.2712000000001</v>
      </c>
      <c r="O140" s="13">
        <v>6122.8060299999997</v>
      </c>
      <c r="P140" s="13">
        <v>7018.07197</v>
      </c>
      <c r="Q140" s="13">
        <v>4529.7570900000001</v>
      </c>
      <c r="R140" s="13">
        <v>5186.35862</v>
      </c>
      <c r="S140" s="13">
        <v>4573.9770600000002</v>
      </c>
      <c r="T140" s="13">
        <v>5330.0349100000003</v>
      </c>
      <c r="U140" s="13">
        <v>7312.5196800000003</v>
      </c>
      <c r="V140" s="13">
        <v>7118.9297500000002</v>
      </c>
      <c r="W140" s="13">
        <v>6576.47786</v>
      </c>
      <c r="X140" s="13">
        <v>5720.1111099999998</v>
      </c>
      <c r="Y140" s="13">
        <v>5572.0493999999999</v>
      </c>
      <c r="Z140" s="13">
        <v>5505.1210000000001</v>
      </c>
    </row>
    <row r="141" spans="2:26" ht="15.4" customHeight="1" x14ac:dyDescent="0.25">
      <c r="B141" s="10" t="s">
        <v>2386</v>
      </c>
      <c r="C141" s="13">
        <v>10.37275</v>
      </c>
      <c r="D141" s="13">
        <v>-20.66572</v>
      </c>
      <c r="E141" s="13">
        <v>6.6682399999999999</v>
      </c>
      <c r="F141" s="13">
        <v>8.1844599999999996</v>
      </c>
      <c r="G141" s="13">
        <v>6.3302699999999996</v>
      </c>
      <c r="H141" s="13">
        <v>1.42591</v>
      </c>
      <c r="I141" s="13">
        <v>-3.2</v>
      </c>
      <c r="J141" s="13">
        <v>-1.1000000000000001</v>
      </c>
      <c r="K141" s="13">
        <v>-3.4</v>
      </c>
      <c r="L141" s="14">
        <v>0.4</v>
      </c>
      <c r="M141" s="13">
        <v>29.551850000000002</v>
      </c>
      <c r="N141" s="13">
        <v>25.650829999999999</v>
      </c>
      <c r="O141" s="13">
        <v>27.568049999999999</v>
      </c>
      <c r="P141" s="13">
        <v>30.545870000000001</v>
      </c>
      <c r="Q141" s="13">
        <v>35.722259999999999</v>
      </c>
      <c r="R141" s="13">
        <v>39.721539999999997</v>
      </c>
      <c r="S141" s="13">
        <v>40.60145</v>
      </c>
      <c r="T141" s="13">
        <v>37.468269999999997</v>
      </c>
      <c r="U141" s="13">
        <v>33.02467</v>
      </c>
      <c r="V141" s="13">
        <v>32.985190000000003</v>
      </c>
      <c r="W141" s="13">
        <v>35.90307</v>
      </c>
      <c r="X141" s="13">
        <v>34.742699999999999</v>
      </c>
      <c r="Y141" s="13">
        <v>38.15719</v>
      </c>
      <c r="Z141" s="13">
        <v>38.757100000000001</v>
      </c>
    </row>
    <row r="142" spans="2:26" ht="15.4" customHeight="1" x14ac:dyDescent="0.25">
      <c r="B142" s="10" t="s">
        <v>165</v>
      </c>
      <c r="C142" s="13"/>
      <c r="D142" s="13"/>
      <c r="E142" s="13"/>
      <c r="F142" s="13"/>
      <c r="G142" s="13"/>
      <c r="H142" s="13"/>
      <c r="I142" s="13"/>
      <c r="J142" s="13"/>
      <c r="K142" s="13"/>
      <c r="L142" s="13"/>
      <c r="M142" s="13"/>
      <c r="N142" s="13"/>
      <c r="O142" s="13"/>
      <c r="P142" s="13"/>
      <c r="Q142" s="13"/>
      <c r="R142" s="13"/>
      <c r="S142" s="13"/>
      <c r="T142" s="13"/>
      <c r="U142" s="13"/>
      <c r="V142" s="13"/>
      <c r="W142" s="13"/>
      <c r="X142" s="13"/>
      <c r="Y142" s="13"/>
      <c r="Z142" s="13"/>
    </row>
    <row r="143" spans="2:26" ht="15.4" customHeight="1" x14ac:dyDescent="0.25">
      <c r="B143" s="10" t="s">
        <v>166</v>
      </c>
      <c r="C143" s="13">
        <v>6968.4725099999996</v>
      </c>
      <c r="D143" s="13">
        <v>7059.2741900000001</v>
      </c>
      <c r="E143" s="13">
        <v>7466.7014799999997</v>
      </c>
      <c r="F143" s="13">
        <v>7635.7243600000002</v>
      </c>
      <c r="G143" s="13">
        <v>7581.2037099999998</v>
      </c>
      <c r="H143" s="13">
        <v>7485.6694900000002</v>
      </c>
      <c r="I143" s="13">
        <v>7760.4</v>
      </c>
      <c r="J143" s="13">
        <v>7012.5</v>
      </c>
      <c r="K143" s="13">
        <v>6576.6</v>
      </c>
      <c r="L143" s="14">
        <v>6229.9</v>
      </c>
      <c r="M143" s="13">
        <v>12598.456</v>
      </c>
      <c r="N143" s="13">
        <v>12220.525369999999</v>
      </c>
      <c r="O143" s="13">
        <v>12368.77527</v>
      </c>
      <c r="P143" s="13">
        <v>11666.5401</v>
      </c>
      <c r="Q143" s="13">
        <v>11655.14222</v>
      </c>
      <c r="R143" s="13">
        <v>10495.58705</v>
      </c>
      <c r="S143" s="13">
        <v>10161.268959999999</v>
      </c>
      <c r="T143" s="13">
        <v>9747.6722100000006</v>
      </c>
      <c r="U143" s="13">
        <v>10303.75597</v>
      </c>
      <c r="V143" s="13">
        <v>11837.04327</v>
      </c>
      <c r="W143" s="13">
        <v>12739.348050000001</v>
      </c>
      <c r="X143" s="13">
        <v>13811.626969999999</v>
      </c>
      <c r="Y143" s="13">
        <v>14799.990889999999</v>
      </c>
      <c r="Z143" s="13">
        <v>14469.19904</v>
      </c>
    </row>
    <row r="144" spans="2:26" ht="15.4" customHeight="1" x14ac:dyDescent="0.25">
      <c r="B144" s="10" t="s">
        <v>167</v>
      </c>
      <c r="C144" s="13" t="s">
        <v>105</v>
      </c>
      <c r="D144" s="13" t="s">
        <v>105</v>
      </c>
      <c r="E144" s="13" t="s">
        <v>105</v>
      </c>
      <c r="F144" s="13" t="s">
        <v>105</v>
      </c>
      <c r="G144" s="13" t="s">
        <v>105</v>
      </c>
      <c r="H144" s="13" t="s">
        <v>105</v>
      </c>
      <c r="I144" s="13" t="s">
        <v>105</v>
      </c>
      <c r="J144" s="13" t="s">
        <v>105</v>
      </c>
      <c r="K144" s="13" t="s">
        <v>105</v>
      </c>
      <c r="L144" s="14" t="s">
        <v>105</v>
      </c>
      <c r="M144" s="13">
        <v>11970.615</v>
      </c>
      <c r="N144" s="13">
        <v>11591.48647</v>
      </c>
      <c r="O144" s="13">
        <v>11767.125190000001</v>
      </c>
      <c r="P144" s="13">
        <v>11053.845300000001</v>
      </c>
      <c r="Q144" s="13">
        <v>10952.067569999999</v>
      </c>
      <c r="R144" s="13">
        <v>9612.3595100000002</v>
      </c>
      <c r="S144" s="13">
        <v>9414.6775799999996</v>
      </c>
      <c r="T144" s="13">
        <v>8985.55861</v>
      </c>
      <c r="U144" s="13">
        <v>9519.5165899999993</v>
      </c>
      <c r="V144" s="13">
        <v>10976.11441</v>
      </c>
      <c r="W144" s="13">
        <v>12254.91389</v>
      </c>
      <c r="X144" s="13">
        <v>13545.918530000001</v>
      </c>
      <c r="Y144" s="13">
        <v>14431.147209999999</v>
      </c>
      <c r="Z144" s="13">
        <v>14036.60219</v>
      </c>
    </row>
    <row r="145" spans="2:26" ht="15.4" customHeight="1" x14ac:dyDescent="0.25">
      <c r="B145" s="10" t="s">
        <v>168</v>
      </c>
      <c r="C145" s="13" t="s">
        <v>105</v>
      </c>
      <c r="D145" s="13" t="s">
        <v>105</v>
      </c>
      <c r="E145" s="13" t="s">
        <v>105</v>
      </c>
      <c r="F145" s="13" t="s">
        <v>105</v>
      </c>
      <c r="G145" s="13" t="s">
        <v>105</v>
      </c>
      <c r="H145" s="13" t="s">
        <v>105</v>
      </c>
      <c r="I145" s="13" t="s">
        <v>105</v>
      </c>
      <c r="J145" s="13" t="s">
        <v>105</v>
      </c>
      <c r="K145" s="13" t="s">
        <v>105</v>
      </c>
      <c r="L145" s="14" t="s">
        <v>105</v>
      </c>
      <c r="M145" s="13">
        <v>627.84100000000001</v>
      </c>
      <c r="N145" s="13">
        <v>629.03890000000001</v>
      </c>
      <c r="O145" s="13">
        <v>601.65008</v>
      </c>
      <c r="P145" s="13">
        <v>612.69479000000001</v>
      </c>
      <c r="Q145" s="13">
        <v>703.07465999999999</v>
      </c>
      <c r="R145" s="13">
        <v>883.22753999999998</v>
      </c>
      <c r="S145" s="13">
        <v>746.59137999999996</v>
      </c>
      <c r="T145" s="13">
        <v>762.11360000000002</v>
      </c>
      <c r="U145" s="13">
        <v>784.23937999999998</v>
      </c>
      <c r="V145" s="13">
        <v>860.92885999999999</v>
      </c>
      <c r="W145" s="13">
        <v>484.43416000000002</v>
      </c>
      <c r="X145" s="13">
        <v>265.70844</v>
      </c>
      <c r="Y145" s="13">
        <v>368.84368000000001</v>
      </c>
      <c r="Z145" s="13">
        <v>432.59685000000002</v>
      </c>
    </row>
    <row r="146" spans="2:26" ht="15.4" customHeight="1" x14ac:dyDescent="0.25">
      <c r="B146" s="10" t="s">
        <v>1480</v>
      </c>
      <c r="C146" s="13">
        <v>3705.6529999999998</v>
      </c>
      <c r="D146" s="13">
        <v>3823.6040800000001</v>
      </c>
      <c r="E146" s="13">
        <v>4333.8448699999999</v>
      </c>
      <c r="F146" s="13">
        <v>3983.9205299999999</v>
      </c>
      <c r="G146" s="13">
        <v>3858.9</v>
      </c>
      <c r="H146" s="13">
        <v>4251.4937200000004</v>
      </c>
      <c r="I146" s="13">
        <v>4425.5</v>
      </c>
      <c r="J146" s="13">
        <v>5010.3</v>
      </c>
      <c r="K146" s="13">
        <v>5559.8</v>
      </c>
      <c r="L146" s="14">
        <v>5515.2</v>
      </c>
      <c r="M146" s="13">
        <v>5226.2788899999996</v>
      </c>
      <c r="N146" s="13">
        <v>6987.7552400000004</v>
      </c>
      <c r="O146" s="13">
        <v>8426.8356100000001</v>
      </c>
      <c r="P146" s="13">
        <v>9651.3086800000001</v>
      </c>
      <c r="Q146" s="13">
        <v>7444.3419999999996</v>
      </c>
      <c r="R146" s="13">
        <v>6780.2796399999997</v>
      </c>
      <c r="S146" s="13">
        <v>6047.7620200000001</v>
      </c>
      <c r="T146" s="13">
        <v>6125.54529</v>
      </c>
      <c r="U146" s="13">
        <v>7845.1383100000003</v>
      </c>
      <c r="V146" s="13">
        <v>8925.1032799999994</v>
      </c>
      <c r="W146" s="13">
        <v>8753.3945800000001</v>
      </c>
      <c r="X146" s="13">
        <v>11115.76398</v>
      </c>
      <c r="Y146" s="13">
        <v>12396.867630000001</v>
      </c>
      <c r="Z146" s="13">
        <v>11432.282590000001</v>
      </c>
    </row>
    <row r="147" spans="2:26" ht="15.4" customHeight="1" x14ac:dyDescent="0.25">
      <c r="B147" s="10" t="s">
        <v>170</v>
      </c>
      <c r="C147" s="13" t="s">
        <v>105</v>
      </c>
      <c r="D147" s="13" t="s">
        <v>105</v>
      </c>
      <c r="E147" s="13" t="s">
        <v>105</v>
      </c>
      <c r="F147" s="13" t="s">
        <v>105</v>
      </c>
      <c r="G147" s="13" t="s">
        <v>105</v>
      </c>
      <c r="H147" s="13" t="s">
        <v>105</v>
      </c>
      <c r="I147" s="13" t="s">
        <v>105</v>
      </c>
      <c r="J147" s="13" t="s">
        <v>105</v>
      </c>
      <c r="K147" s="13" t="s">
        <v>105</v>
      </c>
      <c r="L147" s="14" t="s">
        <v>105</v>
      </c>
      <c r="M147" s="13">
        <v>3498.1388900000002</v>
      </c>
      <c r="N147" s="13">
        <v>4704.3655399999998</v>
      </c>
      <c r="O147" s="13">
        <v>5135.8197799999998</v>
      </c>
      <c r="P147" s="13">
        <v>6097.7704700000004</v>
      </c>
      <c r="Q147" s="13">
        <v>4683.3738899999998</v>
      </c>
      <c r="R147" s="13">
        <v>4502.9291800000001</v>
      </c>
      <c r="S147" s="13">
        <v>3759.8634699999998</v>
      </c>
      <c r="T147" s="13">
        <v>4363.6327600000004</v>
      </c>
      <c r="U147" s="13">
        <v>5675.6868899999999</v>
      </c>
      <c r="V147" s="13">
        <v>6402.4972699999998</v>
      </c>
      <c r="W147" s="13">
        <v>7091.1969200000003</v>
      </c>
      <c r="X147" s="13">
        <v>9926.0714399999997</v>
      </c>
      <c r="Y147" s="13">
        <v>10913.71441</v>
      </c>
      <c r="Z147" s="13">
        <v>9347.8620699999992</v>
      </c>
    </row>
    <row r="148" spans="2:26" ht="15.4" customHeight="1" x14ac:dyDescent="0.25">
      <c r="B148" s="10" t="s">
        <v>171</v>
      </c>
      <c r="C148" s="13" t="s">
        <v>105</v>
      </c>
      <c r="D148" s="13" t="s">
        <v>105</v>
      </c>
      <c r="E148" s="13" t="s">
        <v>105</v>
      </c>
      <c r="F148" s="13" t="s">
        <v>105</v>
      </c>
      <c r="G148" s="13" t="s">
        <v>105</v>
      </c>
      <c r="H148" s="13" t="s">
        <v>105</v>
      </c>
      <c r="I148" s="13" t="s">
        <v>105</v>
      </c>
      <c r="J148" s="13" t="s">
        <v>105</v>
      </c>
      <c r="K148" s="13" t="s">
        <v>105</v>
      </c>
      <c r="L148" s="14" t="s">
        <v>105</v>
      </c>
      <c r="M148" s="13">
        <v>1728.14</v>
      </c>
      <c r="N148" s="13">
        <v>2283.3897099999999</v>
      </c>
      <c r="O148" s="13">
        <v>3291.0158200000001</v>
      </c>
      <c r="P148" s="13">
        <v>3553.5382100000002</v>
      </c>
      <c r="Q148" s="13">
        <v>2760.9681099999998</v>
      </c>
      <c r="R148" s="13">
        <v>2277.3504600000001</v>
      </c>
      <c r="S148" s="13">
        <v>2287.8985499999999</v>
      </c>
      <c r="T148" s="13">
        <v>1761.9125300000001</v>
      </c>
      <c r="U148" s="13">
        <v>2169.4514199999999</v>
      </c>
      <c r="V148" s="13">
        <v>2522.60601</v>
      </c>
      <c r="W148" s="13">
        <v>1662.19766</v>
      </c>
      <c r="X148" s="13">
        <v>1189.69254</v>
      </c>
      <c r="Y148" s="13">
        <v>1483.1532199999999</v>
      </c>
      <c r="Z148" s="13">
        <v>2084.4205200000001</v>
      </c>
    </row>
    <row r="149" spans="2:26" ht="15.4" customHeight="1" x14ac:dyDescent="0.25">
      <c r="B149" s="10" t="s">
        <v>172</v>
      </c>
      <c r="C149" s="13">
        <v>492.45990999999998</v>
      </c>
      <c r="D149" s="13">
        <v>357.19207999999998</v>
      </c>
      <c r="E149" s="13">
        <v>251.23301000000001</v>
      </c>
      <c r="F149" s="13">
        <v>138.28386</v>
      </c>
      <c r="G149" s="13">
        <v>-419.9</v>
      </c>
      <c r="H149" s="13">
        <v>154.54374000000001</v>
      </c>
      <c r="I149" s="13">
        <v>35.299999999999997</v>
      </c>
      <c r="J149" s="13">
        <v>340.7</v>
      </c>
      <c r="K149" s="13">
        <v>767.9</v>
      </c>
      <c r="L149" s="14">
        <v>496.5</v>
      </c>
      <c r="M149" s="13" t="s">
        <v>234</v>
      </c>
      <c r="N149" s="13">
        <v>834.23</v>
      </c>
      <c r="O149" s="13">
        <v>283.81993</v>
      </c>
      <c r="P149" s="13">
        <v>512.84699999999998</v>
      </c>
      <c r="Q149" s="13">
        <v>601.97227999999996</v>
      </c>
      <c r="R149" s="13">
        <v>627.08175000000006</v>
      </c>
      <c r="S149" s="13">
        <v>812.31017999999995</v>
      </c>
      <c r="T149" s="13">
        <v>622.43543</v>
      </c>
      <c r="U149" s="13">
        <v>-80.596969999999999</v>
      </c>
      <c r="V149" s="13">
        <v>225.01705999999999</v>
      </c>
      <c r="W149" s="13">
        <v>-307.65512000000001</v>
      </c>
      <c r="X149" s="13">
        <v>1257.0568800000001</v>
      </c>
      <c r="Y149" s="13">
        <v>645.12832000000003</v>
      </c>
      <c r="Z149" s="13">
        <v>-213.24679</v>
      </c>
    </row>
    <row r="151" spans="2:26" ht="15.4" customHeight="1" x14ac:dyDescent="0.25">
      <c r="B151" s="22" t="s">
        <v>1481</v>
      </c>
      <c r="C151" s="11"/>
      <c r="D151" s="11"/>
      <c r="E151" s="11"/>
      <c r="F151" s="11"/>
      <c r="G151" s="11"/>
      <c r="H151" s="11"/>
      <c r="I151" s="11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</row>
    <row r="152" spans="2:26" ht="15.4" customHeight="1" x14ac:dyDescent="0.25">
      <c r="B152" s="10" t="s">
        <v>2387</v>
      </c>
      <c r="C152" s="13">
        <v>-6.9889400000000004</v>
      </c>
      <c r="D152" s="13">
        <v>4.2133500000000002</v>
      </c>
      <c r="E152" s="13">
        <v>0.70848999999999995</v>
      </c>
      <c r="F152" s="13">
        <v>15.809850000000001</v>
      </c>
      <c r="G152" s="13">
        <v>12.262040000000001</v>
      </c>
      <c r="H152" s="13">
        <v>-0.56527000000000005</v>
      </c>
      <c r="I152" s="13">
        <v>3.72994</v>
      </c>
      <c r="J152" s="13">
        <v>2.0024899999999999</v>
      </c>
      <c r="K152" s="13">
        <v>1.7571000000000001</v>
      </c>
      <c r="L152" s="13">
        <v>4.98841</v>
      </c>
      <c r="M152" s="13" t="s">
        <v>105</v>
      </c>
      <c r="N152" s="13">
        <v>5.4108999999999998</v>
      </c>
      <c r="O152" s="13">
        <v>8.6624800000000004</v>
      </c>
      <c r="P152" s="13">
        <v>6.0326000000000004</v>
      </c>
      <c r="Q152" s="13">
        <v>-3.7104200000000001</v>
      </c>
      <c r="R152" s="13">
        <v>5.22837</v>
      </c>
      <c r="S152" s="13">
        <v>-1.3173299999999999</v>
      </c>
      <c r="T152" s="13">
        <v>4.7233599999999996</v>
      </c>
      <c r="U152" s="13">
        <v>2.1775500000000001</v>
      </c>
      <c r="V152" s="13">
        <v>6.0548900000000003</v>
      </c>
      <c r="W152" s="13">
        <v>21.535969999999999</v>
      </c>
      <c r="X152" s="13">
        <v>5.5509000000000004</v>
      </c>
      <c r="Y152" s="13">
        <v>8.3309700000000007</v>
      </c>
      <c r="Z152" s="13">
        <v>11.1387</v>
      </c>
    </row>
    <row r="153" spans="2:26" ht="15.4" customHeight="1" x14ac:dyDescent="0.25">
      <c r="B153" s="10" t="s">
        <v>175</v>
      </c>
      <c r="C153" s="13">
        <v>7.6915899999999997</v>
      </c>
      <c r="D153" s="13">
        <v>9.2872199999999996</v>
      </c>
      <c r="E153" s="13">
        <v>-1.97441</v>
      </c>
      <c r="F153" s="13">
        <v>-2.58494</v>
      </c>
      <c r="G153" s="13">
        <v>4.1383400000000004</v>
      </c>
      <c r="H153" s="13">
        <v>-1.0463</v>
      </c>
      <c r="I153" s="13">
        <v>12.83081</v>
      </c>
      <c r="J153" s="13">
        <v>15.7682</v>
      </c>
      <c r="K153" s="13">
        <v>-0.77830999999999995</v>
      </c>
      <c r="L153" s="13">
        <v>5.0369400000000004</v>
      </c>
      <c r="M153" s="13" t="s">
        <v>105</v>
      </c>
      <c r="N153" s="13">
        <v>5.2631600000000001</v>
      </c>
      <c r="O153" s="13">
        <v>0.44663999999999998</v>
      </c>
      <c r="P153" s="13">
        <v>3.61991</v>
      </c>
      <c r="Q153" s="13">
        <v>1.8548199999999999</v>
      </c>
      <c r="R153" s="13">
        <v>-3.58351</v>
      </c>
      <c r="S153" s="13">
        <v>-6.45913</v>
      </c>
      <c r="T153" s="13">
        <v>7.4234</v>
      </c>
      <c r="U153" s="13">
        <v>1.59206</v>
      </c>
      <c r="V153" s="13">
        <v>1.79786</v>
      </c>
      <c r="W153" s="13">
        <v>-9.5524299999999993</v>
      </c>
      <c r="X153" s="13">
        <v>2.5827399999999998</v>
      </c>
      <c r="Y153" s="13">
        <v>6.8593299999999999</v>
      </c>
      <c r="Z153" s="13">
        <v>-2.4243199999999998</v>
      </c>
    </row>
    <row r="154" spans="2:26" ht="15.4" customHeight="1" x14ac:dyDescent="0.25">
      <c r="B154" s="10" t="s">
        <v>1474</v>
      </c>
      <c r="C154" s="13" t="s">
        <v>105</v>
      </c>
      <c r="D154" s="13">
        <v>6.6717399999999998</v>
      </c>
      <c r="E154" s="13">
        <v>45.729529999999997</v>
      </c>
      <c r="F154" s="13">
        <v>-20.843129999999999</v>
      </c>
      <c r="G154" s="13">
        <v>2.8130199999999999</v>
      </c>
      <c r="H154" s="13">
        <v>0.47527000000000003</v>
      </c>
      <c r="I154" s="13">
        <v>1.4109</v>
      </c>
      <c r="J154" s="13">
        <v>26.54034</v>
      </c>
      <c r="K154" s="13">
        <v>13.168760000000001</v>
      </c>
      <c r="L154" s="13">
        <v>-0.30474000000000001</v>
      </c>
      <c r="M154" s="13" t="s">
        <v>105</v>
      </c>
      <c r="N154" s="13">
        <v>37.003579999999999</v>
      </c>
      <c r="O154" s="13">
        <v>28.81183</v>
      </c>
      <c r="P154" s="13">
        <v>11.946389999999999</v>
      </c>
      <c r="Q154" s="13">
        <v>-31.15484</v>
      </c>
      <c r="R154" s="13">
        <v>6.5517399999999997</v>
      </c>
      <c r="S154" s="13">
        <v>-11.095549999999999</v>
      </c>
      <c r="T154" s="13">
        <v>7.9794</v>
      </c>
      <c r="U154" s="13">
        <v>28.064889999999998</v>
      </c>
      <c r="V154" s="13">
        <v>-4.3819499999999998</v>
      </c>
      <c r="W154" s="13">
        <v>-9.2639600000000009</v>
      </c>
      <c r="X154" s="13">
        <v>-13.81719</v>
      </c>
      <c r="Y154" s="13">
        <v>-1.77074</v>
      </c>
      <c r="Z154" s="13">
        <v>0.21307999999999999</v>
      </c>
    </row>
    <row r="155" spans="2:26" ht="15.4" customHeight="1" x14ac:dyDescent="0.25">
      <c r="B155" s="10" t="s">
        <v>178</v>
      </c>
      <c r="C155" s="13">
        <v>11.88941</v>
      </c>
      <c r="D155" s="13">
        <v>1.30304</v>
      </c>
      <c r="E155" s="13">
        <v>5.7715199999999998</v>
      </c>
      <c r="F155" s="13">
        <v>2.26369</v>
      </c>
      <c r="G155" s="13">
        <v>-0.71401999999999999</v>
      </c>
      <c r="H155" s="13">
        <v>-1.2601500000000001</v>
      </c>
      <c r="I155" s="13">
        <v>3.6700900000000001</v>
      </c>
      <c r="J155" s="13">
        <v>-9.6373899999999999</v>
      </c>
      <c r="K155" s="13">
        <v>-6.2160399999999996</v>
      </c>
      <c r="L155" s="13">
        <v>-5.2717200000000002</v>
      </c>
      <c r="M155" s="13" t="s">
        <v>105</v>
      </c>
      <c r="N155" s="13">
        <v>-2.9998200000000002</v>
      </c>
      <c r="O155" s="13">
        <v>1.21312</v>
      </c>
      <c r="P155" s="13">
        <v>-5.6774800000000001</v>
      </c>
      <c r="Q155" s="13">
        <v>-9.7699999999999995E-2</v>
      </c>
      <c r="R155" s="13">
        <v>-9.9488699999999994</v>
      </c>
      <c r="S155" s="13">
        <v>-3.1853199999999999</v>
      </c>
      <c r="T155" s="13">
        <v>-4.0703300000000002</v>
      </c>
      <c r="U155" s="13">
        <v>5.70479</v>
      </c>
      <c r="V155" s="13">
        <v>14.88086</v>
      </c>
      <c r="W155" s="13">
        <v>7.6227200000000002</v>
      </c>
      <c r="X155" s="13">
        <v>8.4170599999999993</v>
      </c>
      <c r="Y155" s="13">
        <v>7.1560300000000003</v>
      </c>
      <c r="Z155" s="13">
        <v>-2.23508</v>
      </c>
    </row>
    <row r="156" spans="2:26" ht="15.4" customHeight="1" x14ac:dyDescent="0.25">
      <c r="B156" s="10" t="s">
        <v>179</v>
      </c>
      <c r="C156" s="13">
        <v>-6.2334800000000001</v>
      </c>
      <c r="D156" s="13">
        <v>3.1829999999999998</v>
      </c>
      <c r="E156" s="13">
        <v>13.3445</v>
      </c>
      <c r="F156" s="13">
        <v>-8.0742200000000004</v>
      </c>
      <c r="G156" s="13">
        <v>-3.1381299999999999</v>
      </c>
      <c r="H156" s="13">
        <v>10.173719999999999</v>
      </c>
      <c r="I156" s="13">
        <v>4.0928300000000002</v>
      </c>
      <c r="J156" s="13">
        <v>13.21433</v>
      </c>
      <c r="K156" s="13">
        <v>10.967409999999999</v>
      </c>
      <c r="L156" s="13">
        <v>-0.80218999999999996</v>
      </c>
      <c r="M156" s="13" t="s">
        <v>105</v>
      </c>
      <c r="N156" s="13">
        <v>33.704219999999999</v>
      </c>
      <c r="O156" s="13">
        <v>20.59432</v>
      </c>
      <c r="P156" s="13">
        <v>14.53064</v>
      </c>
      <c r="Q156" s="13">
        <v>-22.86702</v>
      </c>
      <c r="R156" s="13">
        <v>-8.9203600000000005</v>
      </c>
      <c r="S156" s="13">
        <v>-10.803649999999999</v>
      </c>
      <c r="T156" s="13">
        <v>1.2861499999999999</v>
      </c>
      <c r="U156" s="13">
        <v>28.072489999999998</v>
      </c>
      <c r="V156" s="13">
        <v>13.76604</v>
      </c>
      <c r="W156" s="13">
        <v>-1.92388</v>
      </c>
      <c r="X156" s="13">
        <v>26.988040000000002</v>
      </c>
      <c r="Y156" s="13">
        <v>11.52511</v>
      </c>
      <c r="Z156" s="13">
        <v>-7.7808799999999998</v>
      </c>
    </row>
    <row r="158" spans="2:26" ht="15.4" customHeight="1" x14ac:dyDescent="0.25">
      <c r="B158" s="10" t="s">
        <v>188</v>
      </c>
      <c r="C158" s="11"/>
      <c r="D158" s="11"/>
      <c r="E158" s="11"/>
      <c r="F158" s="11"/>
      <c r="G158" s="11"/>
      <c r="H158" s="11"/>
      <c r="I158" s="11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</row>
    <row r="159" spans="2:26" ht="15.4" customHeight="1" x14ac:dyDescent="0.25">
      <c r="B159" s="10" t="s">
        <v>1483</v>
      </c>
      <c r="C159" s="13">
        <v>1350.97084</v>
      </c>
      <c r="D159" s="13">
        <v>1448.11816</v>
      </c>
      <c r="E159" s="13">
        <v>2224.4187999999999</v>
      </c>
      <c r="F159" s="13">
        <v>1719.9638399999999</v>
      </c>
      <c r="G159" s="13">
        <v>1794.48091</v>
      </c>
      <c r="H159" s="13">
        <v>1803.22156</v>
      </c>
      <c r="I159" s="13">
        <v>1902.3</v>
      </c>
      <c r="J159" s="13">
        <v>2396.8000000000002</v>
      </c>
      <c r="K159" s="13">
        <v>2788</v>
      </c>
      <c r="L159" s="13">
        <v>2740.8</v>
      </c>
      <c r="M159" s="13">
        <v>4427.65769</v>
      </c>
      <c r="N159" s="13">
        <v>6064.3304699999999</v>
      </c>
      <c r="O159" s="13">
        <v>7826.7092499999999</v>
      </c>
      <c r="P159" s="13">
        <v>8963.4665299999997</v>
      </c>
      <c r="Q159" s="13">
        <v>5944.8835799999997</v>
      </c>
      <c r="R159" s="13">
        <v>6266.2722000000003</v>
      </c>
      <c r="S159" s="13">
        <v>5451.90319</v>
      </c>
      <c r="T159" s="13">
        <v>5828.9891900000002</v>
      </c>
      <c r="U159" s="13">
        <v>7515.4582499999997</v>
      </c>
      <c r="V159" s="13">
        <v>7107.0321100000001</v>
      </c>
      <c r="W159" s="13">
        <v>6723.1458700000003</v>
      </c>
      <c r="X159" s="13">
        <v>5886.1314700000003</v>
      </c>
      <c r="Y159" s="13">
        <v>5946.54252</v>
      </c>
      <c r="Z159" s="13">
        <v>6006.79504</v>
      </c>
    </row>
    <row r="160" spans="2:26" ht="15.4" customHeight="1" x14ac:dyDescent="0.25">
      <c r="B160" s="10" t="s">
        <v>1484</v>
      </c>
      <c r="C160" s="13" t="s">
        <v>105</v>
      </c>
      <c r="D160" s="13" t="s">
        <v>105</v>
      </c>
      <c r="E160" s="13" t="s">
        <v>105</v>
      </c>
      <c r="F160" s="13" t="s">
        <v>105</v>
      </c>
      <c r="G160" s="13" t="s">
        <v>105</v>
      </c>
      <c r="H160" s="13" t="s">
        <v>105</v>
      </c>
      <c r="I160" s="13" t="s">
        <v>105</v>
      </c>
      <c r="J160" s="13" t="s">
        <v>105</v>
      </c>
      <c r="K160" s="13" t="s">
        <v>105</v>
      </c>
      <c r="L160" s="13" t="s">
        <v>105</v>
      </c>
      <c r="M160" s="13">
        <v>11242.91164</v>
      </c>
      <c r="N160" s="13">
        <v>14863.90229</v>
      </c>
      <c r="O160" s="13">
        <v>14973.43885</v>
      </c>
      <c r="P160" s="13">
        <v>13646.20786</v>
      </c>
      <c r="Q160" s="13">
        <v>12956.65257</v>
      </c>
      <c r="R160" s="13">
        <v>10155.01331</v>
      </c>
      <c r="S160" s="13">
        <v>8884.0853599999991</v>
      </c>
      <c r="T160" s="13">
        <v>9268.9686600000005</v>
      </c>
      <c r="U160" s="13">
        <v>9738.5954700000002</v>
      </c>
      <c r="V160" s="13">
        <v>9836.5411499999991</v>
      </c>
      <c r="W160" s="13">
        <v>8428.8927800000001</v>
      </c>
      <c r="X160" s="13">
        <v>9361.2581800000007</v>
      </c>
      <c r="Y160" s="13">
        <v>11589.534460000001</v>
      </c>
      <c r="Z160" s="13">
        <v>9338.8337499999998</v>
      </c>
    </row>
    <row r="161" spans="2:26" ht="15.4" customHeight="1" x14ac:dyDescent="0.25">
      <c r="B161" s="10" t="s">
        <v>2390</v>
      </c>
      <c r="C161" s="13">
        <v>5106.2703000000001</v>
      </c>
      <c r="D161" s="13">
        <v>4441.2389899999998</v>
      </c>
      <c r="E161" s="13">
        <v>4941.6146600000002</v>
      </c>
      <c r="F161" s="13">
        <v>5553.6256700000004</v>
      </c>
      <c r="G161" s="13">
        <v>6837.1223499999996</v>
      </c>
      <c r="H161" s="13">
        <v>9380.4603800000004</v>
      </c>
      <c r="I161" s="13">
        <v>11323.5</v>
      </c>
      <c r="J161" s="13">
        <v>10561</v>
      </c>
      <c r="K161" s="13">
        <v>13293.5</v>
      </c>
      <c r="L161" s="13">
        <v>8172.9</v>
      </c>
      <c r="M161" s="13">
        <v>11799.834800000001</v>
      </c>
      <c r="N161" s="13">
        <v>15961.760630000001</v>
      </c>
      <c r="O161" s="13">
        <v>16138.09585</v>
      </c>
      <c r="P161" s="13">
        <v>14618.539860000001</v>
      </c>
      <c r="Q161" s="13">
        <v>13663.978569999999</v>
      </c>
      <c r="R161" s="13">
        <v>9805.0578800000003</v>
      </c>
      <c r="S161" s="13">
        <v>8287.4676299999992</v>
      </c>
      <c r="T161" s="13">
        <v>8884.1678100000008</v>
      </c>
      <c r="U161" s="13">
        <v>10307.981519999999</v>
      </c>
      <c r="V161" s="13">
        <v>10011.898069999999</v>
      </c>
      <c r="W161" s="13">
        <v>8412.6501000000007</v>
      </c>
      <c r="X161" s="13">
        <v>9915.6485599999996</v>
      </c>
      <c r="Y161" s="13">
        <v>13024.471670000001</v>
      </c>
      <c r="Z161" s="13">
        <v>10081.70471</v>
      </c>
    </row>
    <row r="162" spans="2:26" ht="15.4" customHeight="1" x14ac:dyDescent="0.25">
      <c r="B162" s="10" t="s">
        <v>1486</v>
      </c>
      <c r="C162" s="13" t="s">
        <v>105</v>
      </c>
      <c r="D162" s="13" t="s">
        <v>105</v>
      </c>
      <c r="E162" s="13" t="s">
        <v>105</v>
      </c>
      <c r="F162" s="13" t="s">
        <v>105</v>
      </c>
      <c r="G162" s="13" t="s">
        <v>105</v>
      </c>
      <c r="H162" s="13" t="s">
        <v>105</v>
      </c>
      <c r="I162" s="13" t="s">
        <v>105</v>
      </c>
      <c r="J162" s="13" t="s">
        <v>105</v>
      </c>
      <c r="K162" s="13" t="s">
        <v>105</v>
      </c>
      <c r="L162" s="13" t="s">
        <v>105</v>
      </c>
      <c r="M162" s="13">
        <v>-136.73916</v>
      </c>
      <c r="N162" s="13">
        <v>-626.41833999999994</v>
      </c>
      <c r="O162" s="13">
        <v>-571.24</v>
      </c>
      <c r="P162" s="13">
        <v>-250.596</v>
      </c>
      <c r="Q162" s="13">
        <v>-19.288</v>
      </c>
      <c r="R162" s="13">
        <v>894.49104999999997</v>
      </c>
      <c r="S162" s="13">
        <v>1153.5281299999999</v>
      </c>
      <c r="T162" s="13">
        <v>994.82124999999996</v>
      </c>
      <c r="U162" s="13">
        <v>113.13006</v>
      </c>
      <c r="V162" s="13">
        <v>492.60192999999998</v>
      </c>
      <c r="W162" s="13">
        <v>499.13646999999997</v>
      </c>
      <c r="X162" s="13">
        <v>120.49345</v>
      </c>
      <c r="Y162" s="13">
        <v>-509.72672</v>
      </c>
      <c r="Z162" s="13">
        <v>260.55372999999997</v>
      </c>
    </row>
    <row r="163" spans="2:26" ht="15.4" customHeight="1" x14ac:dyDescent="0.25">
      <c r="B163" s="10" t="s">
        <v>2391</v>
      </c>
      <c r="C163" s="13" t="s">
        <v>105</v>
      </c>
      <c r="D163" s="13">
        <v>-481.80536999999998</v>
      </c>
      <c r="E163" s="13">
        <v>-554.10406999999998</v>
      </c>
      <c r="F163" s="13">
        <v>-504.70366000000001</v>
      </c>
      <c r="G163" s="13">
        <v>-598.34141999999997</v>
      </c>
      <c r="H163" s="13">
        <v>-625.58793000000003</v>
      </c>
      <c r="I163" s="13">
        <v>-643.51665000000003</v>
      </c>
      <c r="J163" s="13">
        <v>-648.39963</v>
      </c>
      <c r="K163" s="13">
        <v>-388.93900000000002</v>
      </c>
      <c r="L163" s="13">
        <v>-391.50299999999999</v>
      </c>
      <c r="M163" s="13">
        <v>-420.18400000000003</v>
      </c>
      <c r="N163" s="13">
        <v>-471.44</v>
      </c>
      <c r="O163" s="13">
        <v>-593.41700000000003</v>
      </c>
      <c r="P163" s="13">
        <v>-721.73599999999999</v>
      </c>
      <c r="Q163" s="13">
        <v>-688.03800000000001</v>
      </c>
      <c r="R163" s="13">
        <v>-544.53561999999999</v>
      </c>
      <c r="S163" s="13">
        <v>-556.91039999999998</v>
      </c>
      <c r="T163" s="13">
        <v>-610.0204</v>
      </c>
      <c r="U163" s="13">
        <v>-682.51611000000003</v>
      </c>
      <c r="V163" s="13">
        <v>-667.95884999999998</v>
      </c>
      <c r="W163" s="13">
        <v>-482.89379000000002</v>
      </c>
      <c r="X163" s="13">
        <v>-674.88382999999999</v>
      </c>
      <c r="Y163" s="13">
        <v>-925.21049000000005</v>
      </c>
      <c r="Z163" s="13">
        <v>-1003.42468</v>
      </c>
    </row>
    <row r="165" spans="2:26" ht="15.4" customHeight="1" x14ac:dyDescent="0.25">
      <c r="B165" s="22" t="s">
        <v>1488</v>
      </c>
      <c r="C165" s="11"/>
      <c r="D165" s="11"/>
      <c r="E165" s="11"/>
      <c r="F165" s="11"/>
      <c r="G165" s="11"/>
      <c r="H165" s="11"/>
      <c r="I165" s="11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</row>
    <row r="166" spans="2:26" ht="15.4" customHeight="1" x14ac:dyDescent="0.25">
      <c r="B166" s="10" t="s">
        <v>192</v>
      </c>
      <c r="C166" s="13">
        <v>49.355080000000001</v>
      </c>
      <c r="D166" s="13">
        <v>44.255400000000002</v>
      </c>
      <c r="E166" s="13">
        <v>47.229129999999998</v>
      </c>
      <c r="F166" s="13">
        <v>48.612879999999997</v>
      </c>
      <c r="G166" s="13">
        <v>51.384459999999997</v>
      </c>
      <c r="H166" s="13">
        <v>59.130240000000001</v>
      </c>
      <c r="I166" s="13">
        <v>62.128959999999999</v>
      </c>
      <c r="J166" s="13">
        <v>57.214829999999999</v>
      </c>
      <c r="K166" s="13">
        <v>65.170919999999995</v>
      </c>
      <c r="L166" s="13">
        <v>52.352460000000001</v>
      </c>
      <c r="M166" s="13">
        <v>63.135219999999997</v>
      </c>
      <c r="N166" s="13">
        <v>68.497839999999997</v>
      </c>
      <c r="O166" s="13">
        <v>67.800560000000004</v>
      </c>
      <c r="P166" s="13">
        <v>64.572990000000004</v>
      </c>
      <c r="Q166" s="13">
        <v>63.073459999999997</v>
      </c>
      <c r="R166" s="13">
        <v>55.152740000000001</v>
      </c>
      <c r="S166" s="13">
        <v>52.626449999999998</v>
      </c>
      <c r="T166" s="13">
        <v>53.047159999999998</v>
      </c>
      <c r="U166" s="13">
        <v>56.32573</v>
      </c>
      <c r="V166" s="13">
        <v>54.486559999999997</v>
      </c>
      <c r="W166" s="13">
        <v>50.787419999999997</v>
      </c>
      <c r="X166" s="13">
        <v>52.681080000000001</v>
      </c>
      <c r="Y166" s="13">
        <v>56.620489999999997</v>
      </c>
      <c r="Z166" s="13">
        <v>49.61833</v>
      </c>
    </row>
    <row r="167" spans="2:26" ht="15.4" customHeight="1" x14ac:dyDescent="0.25">
      <c r="B167" s="10" t="s">
        <v>1489</v>
      </c>
      <c r="C167" s="13" t="s">
        <v>105</v>
      </c>
      <c r="D167" s="13" t="s">
        <v>105</v>
      </c>
      <c r="E167" s="13" t="s">
        <v>105</v>
      </c>
      <c r="F167" s="13" t="s">
        <v>105</v>
      </c>
      <c r="G167" s="13" t="s">
        <v>105</v>
      </c>
      <c r="H167" s="13" t="s">
        <v>105</v>
      </c>
      <c r="I167" s="13" t="s">
        <v>105</v>
      </c>
      <c r="J167" s="13" t="s">
        <v>105</v>
      </c>
      <c r="K167" s="13" t="s">
        <v>105</v>
      </c>
      <c r="L167" s="13" t="s">
        <v>105</v>
      </c>
      <c r="M167" s="13">
        <v>60.155389999999997</v>
      </c>
      <c r="N167" s="13">
        <v>63.786520000000003</v>
      </c>
      <c r="O167" s="13">
        <v>62.907510000000002</v>
      </c>
      <c r="P167" s="13">
        <v>60.278010000000002</v>
      </c>
      <c r="Q167" s="13">
        <v>59.808419999999998</v>
      </c>
      <c r="R167" s="13">
        <v>57.121209999999998</v>
      </c>
      <c r="S167" s="13">
        <v>56.415050000000001</v>
      </c>
      <c r="T167" s="13">
        <v>55.344799999999999</v>
      </c>
      <c r="U167" s="13">
        <v>53.214449999999999</v>
      </c>
      <c r="V167" s="13">
        <v>53.532240000000002</v>
      </c>
      <c r="W167" s="13">
        <v>50.885469999999998</v>
      </c>
      <c r="X167" s="13">
        <v>49.73565</v>
      </c>
      <c r="Y167" s="13">
        <v>50.382480000000001</v>
      </c>
      <c r="Z167" s="13">
        <v>45.962200000000003</v>
      </c>
    </row>
    <row r="168" spans="2:26" ht="15.4" customHeight="1" x14ac:dyDescent="0.25">
      <c r="B168" s="10" t="s">
        <v>1474</v>
      </c>
      <c r="C168" s="13">
        <v>13.057919999999999</v>
      </c>
      <c r="D168" s="13">
        <v>14.42999</v>
      </c>
      <c r="E168" s="13">
        <v>21.259720000000002</v>
      </c>
      <c r="F168" s="13">
        <v>15.05546</v>
      </c>
      <c r="G168" s="13">
        <v>13.48644</v>
      </c>
      <c r="H168" s="13">
        <v>11.3667</v>
      </c>
      <c r="I168" s="13">
        <v>10.4374</v>
      </c>
      <c r="J168" s="13">
        <v>12.9848</v>
      </c>
      <c r="K168" s="13">
        <v>13.66807</v>
      </c>
      <c r="L168" s="13">
        <v>17.556509999999999</v>
      </c>
      <c r="M168" s="13">
        <v>23.690259999999999</v>
      </c>
      <c r="N168" s="13">
        <v>26.024290000000001</v>
      </c>
      <c r="O168" s="13">
        <v>32.882150000000003</v>
      </c>
      <c r="P168" s="13">
        <v>39.593409999999999</v>
      </c>
      <c r="Q168" s="13">
        <v>27.44182</v>
      </c>
      <c r="R168" s="13">
        <v>35.247329999999998</v>
      </c>
      <c r="S168" s="13">
        <v>34.620260000000002</v>
      </c>
      <c r="T168" s="13">
        <v>34.804760000000002</v>
      </c>
      <c r="U168" s="13">
        <v>41.066600000000001</v>
      </c>
      <c r="V168" s="13">
        <v>38.677750000000003</v>
      </c>
      <c r="W168" s="13">
        <v>40.587829999999997</v>
      </c>
      <c r="X168" s="13">
        <v>31.272570000000002</v>
      </c>
      <c r="Y168" s="13">
        <v>25.851040000000001</v>
      </c>
      <c r="Z168" s="13">
        <v>29.56317</v>
      </c>
    </row>
    <row r="170" spans="2:26" ht="15.4" customHeight="1" x14ac:dyDescent="0.25">
      <c r="B170" s="22" t="s">
        <v>2392</v>
      </c>
      <c r="C170" s="11"/>
      <c r="D170" s="11"/>
      <c r="E170" s="11"/>
      <c r="F170" s="11"/>
      <c r="G170" s="11"/>
      <c r="H170" s="11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</row>
    <row r="171" spans="2:26" ht="15.4" customHeight="1" x14ac:dyDescent="0.25">
      <c r="B171" s="10" t="s">
        <v>194</v>
      </c>
      <c r="C171" s="15">
        <v>31853.412319999999</v>
      </c>
      <c r="D171" s="15">
        <v>30150.683199999999</v>
      </c>
      <c r="E171" s="15">
        <v>30764.672419999999</v>
      </c>
      <c r="F171" s="15">
        <v>32979.750780000002</v>
      </c>
      <c r="G171" s="15">
        <v>37768.429089999998</v>
      </c>
      <c r="H171" s="15">
        <v>44251.232550000001</v>
      </c>
      <c r="I171" s="15">
        <v>50002.194790000001</v>
      </c>
      <c r="J171" s="15">
        <v>49887.83784</v>
      </c>
      <c r="K171" s="15">
        <v>54394.400000000001</v>
      </c>
      <c r="L171" s="15">
        <v>41071.560120000002</v>
      </c>
      <c r="M171" s="15">
        <v>48318.983690000001</v>
      </c>
      <c r="N171" s="15">
        <v>59238.012640000001</v>
      </c>
      <c r="O171" s="15">
        <v>59699.789819999998</v>
      </c>
      <c r="P171" s="15">
        <v>56133.852959999997</v>
      </c>
      <c r="Q171" s="15">
        <v>53149.149120000002</v>
      </c>
      <c r="R171" s="15">
        <v>43108.650289999998</v>
      </c>
      <c r="S171" s="15">
        <v>37741.154849999999</v>
      </c>
      <c r="T171" s="15">
        <v>39276.918619999997</v>
      </c>
      <c r="U171" s="15">
        <v>41916.309000000001</v>
      </c>
      <c r="V171" s="15">
        <v>40742.764479999998</v>
      </c>
      <c r="W171" s="15">
        <v>37493.068829999997</v>
      </c>
      <c r="X171" s="15">
        <v>42707.936419999998</v>
      </c>
      <c r="Y171" s="15">
        <v>51645.946949999998</v>
      </c>
      <c r="Z171" s="15">
        <v>45102.125939999998</v>
      </c>
    </row>
    <row r="172" spans="2:26" ht="15.4" customHeight="1" x14ac:dyDescent="0.25">
      <c r="B172" s="10" t="s">
        <v>1491</v>
      </c>
      <c r="C172" s="15" t="s">
        <v>105</v>
      </c>
      <c r="D172" s="15" t="s">
        <v>105</v>
      </c>
      <c r="E172" s="15" t="s">
        <v>105</v>
      </c>
      <c r="F172" s="15" t="s">
        <v>105</v>
      </c>
      <c r="G172" s="15" t="s">
        <v>105</v>
      </c>
      <c r="H172" s="15" t="s">
        <v>105</v>
      </c>
      <c r="I172" s="15" t="s">
        <v>105</v>
      </c>
      <c r="J172" s="15" t="s">
        <v>105</v>
      </c>
      <c r="K172" s="15" t="s">
        <v>105</v>
      </c>
      <c r="L172" s="15" t="s">
        <v>105</v>
      </c>
      <c r="M172" s="15">
        <v>47965.469830000002</v>
      </c>
      <c r="N172" s="15">
        <v>57645.580190000001</v>
      </c>
      <c r="O172" s="15">
        <v>58267.033360000001</v>
      </c>
      <c r="P172" s="15">
        <v>55512.48921</v>
      </c>
      <c r="Q172" s="15">
        <v>53101.82821</v>
      </c>
      <c r="R172" s="15">
        <v>45277.639260000004</v>
      </c>
      <c r="S172" s="15">
        <v>40505.712180000002</v>
      </c>
      <c r="T172" s="15">
        <v>41609.989090000003</v>
      </c>
      <c r="U172" s="15">
        <v>42175.425029999999</v>
      </c>
      <c r="V172" s="15">
        <v>41835.008229999999</v>
      </c>
      <c r="W172" s="15">
        <v>38622.848080000003</v>
      </c>
      <c r="X172" s="15">
        <v>42981.340889999999</v>
      </c>
      <c r="Y172" s="15">
        <v>50501.522340000003</v>
      </c>
      <c r="Z172" s="15">
        <v>45680.491609999997</v>
      </c>
    </row>
    <row r="174" spans="2:26" ht="15.4" customHeight="1" x14ac:dyDescent="0.25">
      <c r="B174" s="22" t="s">
        <v>1492</v>
      </c>
      <c r="C174" s="11"/>
      <c r="D174" s="11"/>
      <c r="E174" s="11"/>
      <c r="F174" s="11"/>
      <c r="G174" s="11"/>
      <c r="H174" s="11"/>
      <c r="I174" s="11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</row>
    <row r="175" spans="2:26" ht="15.4" customHeight="1" x14ac:dyDescent="0.25">
      <c r="B175" s="10" t="s">
        <v>132</v>
      </c>
      <c r="C175" s="15">
        <v>6001.2809600000001</v>
      </c>
      <c r="D175" s="15">
        <v>5601.0202499999996</v>
      </c>
      <c r="E175" s="15">
        <v>5843.3671700000004</v>
      </c>
      <c r="F175" s="15">
        <v>6557.3958000000002</v>
      </c>
      <c r="G175" s="15">
        <v>7872.2012299999997</v>
      </c>
      <c r="H175" s="15">
        <v>9531.4171499999993</v>
      </c>
      <c r="I175" s="15">
        <v>11470.46236</v>
      </c>
      <c r="J175" s="15">
        <v>12247.680700000001</v>
      </c>
      <c r="K175" s="15">
        <v>14393.437610000001</v>
      </c>
      <c r="L175" s="15">
        <v>10732.593000000001</v>
      </c>
      <c r="M175" s="15">
        <v>13707.11627</v>
      </c>
      <c r="N175" s="15">
        <v>18524.79077</v>
      </c>
      <c r="O175" s="15">
        <v>19048.443090000001</v>
      </c>
      <c r="P175" s="15">
        <v>18094.152870000002</v>
      </c>
      <c r="Q175" s="15">
        <v>17097.795709999999</v>
      </c>
      <c r="R175" s="15">
        <v>12930.29832</v>
      </c>
      <c r="S175" s="15">
        <v>11400.26707</v>
      </c>
      <c r="T175" s="15">
        <v>12128.1666</v>
      </c>
      <c r="U175" s="15">
        <v>13566.912770000001</v>
      </c>
      <c r="V175" s="15">
        <v>13469.24015</v>
      </c>
      <c r="W175" s="15">
        <v>12005.79592</v>
      </c>
      <c r="X175" s="15">
        <v>14006.496999999999</v>
      </c>
      <c r="Y175" s="15">
        <v>16681.531650000001</v>
      </c>
      <c r="Z175" s="15">
        <v>15128.29747</v>
      </c>
    </row>
    <row r="176" spans="2:26" ht="15.4" customHeight="1" x14ac:dyDescent="0.25">
      <c r="B176" s="10" t="s">
        <v>150</v>
      </c>
      <c r="C176" s="15" t="s">
        <v>105</v>
      </c>
      <c r="D176" s="15" t="s">
        <v>105</v>
      </c>
      <c r="E176" s="15" t="s">
        <v>105</v>
      </c>
      <c r="F176" s="15" t="s">
        <v>105</v>
      </c>
      <c r="G176" s="15" t="s">
        <v>105</v>
      </c>
      <c r="H176" s="15" t="s">
        <v>105</v>
      </c>
      <c r="I176" s="15" t="s">
        <v>105</v>
      </c>
      <c r="J176" s="15" t="s">
        <v>105</v>
      </c>
      <c r="K176" s="15" t="s">
        <v>105</v>
      </c>
      <c r="L176" s="15" t="s">
        <v>105</v>
      </c>
      <c r="M176" s="15">
        <v>13606.831550000001</v>
      </c>
      <c r="N176" s="15">
        <v>18026.808540000002</v>
      </c>
      <c r="O176" s="15">
        <v>18591.292740000001</v>
      </c>
      <c r="P176" s="15">
        <v>17893.862850000001</v>
      </c>
      <c r="Q176" s="15">
        <v>17082.572830000001</v>
      </c>
      <c r="R176" s="15">
        <v>13580.87945</v>
      </c>
      <c r="S176" s="15">
        <v>12235.341990000001</v>
      </c>
      <c r="T176" s="15">
        <v>12848.58634</v>
      </c>
      <c r="U176" s="15">
        <v>13650.78</v>
      </c>
      <c r="V176" s="15">
        <v>13830.32741</v>
      </c>
      <c r="W176" s="15">
        <v>12367.56676</v>
      </c>
      <c r="X176" s="15">
        <v>14096.16275</v>
      </c>
      <c r="Y176" s="15">
        <v>16311.88492</v>
      </c>
      <c r="Z176" s="15">
        <v>15322.29471</v>
      </c>
    </row>
    <row r="178" spans="2:26" ht="15.4" customHeight="1" x14ac:dyDescent="0.25">
      <c r="B178" s="22" t="s">
        <v>1493</v>
      </c>
      <c r="C178" s="11"/>
      <c r="D178" s="11"/>
      <c r="E178" s="11"/>
      <c r="F178" s="11"/>
      <c r="G178" s="11"/>
      <c r="H178" s="11"/>
      <c r="I178" s="11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</row>
    <row r="179" spans="2:26" ht="15.4" customHeight="1" x14ac:dyDescent="0.25">
      <c r="B179" s="10" t="s">
        <v>194</v>
      </c>
      <c r="C179" s="15">
        <v>18476.85025</v>
      </c>
      <c r="D179" s="15">
        <v>16827.763910000001</v>
      </c>
      <c r="E179" s="15">
        <v>17181.3207</v>
      </c>
      <c r="F179" s="15">
        <v>18930.12644</v>
      </c>
      <c r="G179" s="15">
        <v>22345.16387</v>
      </c>
      <c r="H179" s="15">
        <v>26586.93766</v>
      </c>
      <c r="I179" s="15">
        <v>31469.03254</v>
      </c>
      <c r="J179" s="15">
        <v>33101.83973</v>
      </c>
      <c r="K179" s="15">
        <v>38382.500290000004</v>
      </c>
      <c r="L179" s="15">
        <v>28236.235199999999</v>
      </c>
      <c r="M179" s="15">
        <v>35437.2189</v>
      </c>
      <c r="N179" s="15">
        <v>47092.296269999999</v>
      </c>
      <c r="O179" s="15">
        <v>47776.380960000002</v>
      </c>
      <c r="P179" s="15">
        <v>44865.243909999997</v>
      </c>
      <c r="Q179" s="15">
        <v>41947.48702</v>
      </c>
      <c r="R179" s="15">
        <v>31353.77866</v>
      </c>
      <c r="S179" s="15">
        <v>27321.996739999999</v>
      </c>
      <c r="T179" s="15">
        <v>28443.167450000001</v>
      </c>
      <c r="U179" s="15">
        <v>31074.010010000002</v>
      </c>
      <c r="V179" s="15">
        <v>29865.27749</v>
      </c>
      <c r="W179" s="15">
        <v>27174.730469999999</v>
      </c>
      <c r="X179" s="15">
        <v>31781.303110000001</v>
      </c>
      <c r="Y179" s="15">
        <v>37452.922429999999</v>
      </c>
      <c r="Z179" s="15">
        <v>33581.126459999999</v>
      </c>
    </row>
    <row r="181" spans="2:26" ht="15.4" customHeight="1" x14ac:dyDescent="0.25">
      <c r="B181" s="22" t="s">
        <v>2393</v>
      </c>
      <c r="C181" s="11"/>
      <c r="D181" s="11"/>
      <c r="E181" s="11"/>
      <c r="F181" s="11"/>
      <c r="G181" s="11"/>
      <c r="H181" s="11"/>
      <c r="I181" s="11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</row>
    <row r="182" spans="2:26" ht="15.4" customHeight="1" x14ac:dyDescent="0.25">
      <c r="B182" s="10" t="s">
        <v>2394</v>
      </c>
      <c r="C182" s="13">
        <v>55.04</v>
      </c>
      <c r="D182" s="13">
        <v>63.06</v>
      </c>
      <c r="E182" s="13">
        <v>69.83</v>
      </c>
      <c r="F182" s="13">
        <v>68.47</v>
      </c>
      <c r="G182" s="13">
        <v>66.290000000000006</v>
      </c>
      <c r="H182" s="13">
        <v>49.02</v>
      </c>
      <c r="I182" s="13">
        <v>78.510000000000005</v>
      </c>
      <c r="J182" s="13">
        <v>82.14</v>
      </c>
      <c r="K182" s="13">
        <v>84.71</v>
      </c>
      <c r="L182" s="13">
        <v>85.22</v>
      </c>
      <c r="M182" s="13">
        <v>89.25</v>
      </c>
      <c r="N182" s="13">
        <v>95.88</v>
      </c>
      <c r="O182" s="13">
        <v>97.65</v>
      </c>
      <c r="P182" s="13">
        <v>105.49</v>
      </c>
      <c r="Q182" s="13">
        <v>99.4</v>
      </c>
      <c r="R182" s="13">
        <v>97.17</v>
      </c>
      <c r="S182" s="13">
        <v>103.43</v>
      </c>
      <c r="T182" s="13">
        <v>99.97</v>
      </c>
      <c r="U182" s="13">
        <v>102.12</v>
      </c>
      <c r="V182" s="13">
        <v>100.31</v>
      </c>
      <c r="W182" s="13">
        <v>107.5</v>
      </c>
      <c r="X182" s="13">
        <v>116.62</v>
      </c>
      <c r="Y182" s="13" t="s">
        <v>105</v>
      </c>
      <c r="Z182" s="13" t="s">
        <v>105</v>
      </c>
    </row>
    <row r="184" spans="2:26" ht="15.4" customHeight="1" x14ac:dyDescent="0.25">
      <c r="B184" s="22" t="s">
        <v>201</v>
      </c>
      <c r="C184" s="11"/>
      <c r="D184" s="11"/>
      <c r="E184" s="11"/>
      <c r="F184" s="11"/>
      <c r="G184" s="11"/>
      <c r="H184" s="11"/>
      <c r="I184" s="11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</row>
    <row r="185" spans="2:26" ht="15.4" customHeight="1" x14ac:dyDescent="0.25">
      <c r="B185" s="22" t="s">
        <v>2395</v>
      </c>
      <c r="C185" s="11"/>
      <c r="D185" s="11"/>
      <c r="E185" s="11"/>
      <c r="F185" s="11"/>
      <c r="G185" s="11"/>
      <c r="H185" s="11"/>
      <c r="I185" s="11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</row>
    <row r="186" spans="2:26" ht="15.4" customHeight="1" x14ac:dyDescent="0.25">
      <c r="B186" s="22" t="s">
        <v>2396</v>
      </c>
      <c r="C186" s="15">
        <v>9277.7999999999993</v>
      </c>
      <c r="D186" s="15">
        <v>9384.2999999999993</v>
      </c>
      <c r="E186" s="15">
        <v>9735.6</v>
      </c>
      <c r="F186" s="15">
        <v>9952</v>
      </c>
      <c r="G186" s="15">
        <v>9694.9</v>
      </c>
      <c r="H186" s="15">
        <v>9054.4221400000006</v>
      </c>
      <c r="I186" s="15">
        <v>10918.15799</v>
      </c>
      <c r="J186" s="15">
        <v>9652.0464400000001</v>
      </c>
      <c r="K186" s="15">
        <v>8336</v>
      </c>
      <c r="L186" s="15">
        <v>7963</v>
      </c>
      <c r="M186" s="15">
        <v>8114</v>
      </c>
      <c r="N186" s="15">
        <v>7922</v>
      </c>
      <c r="O186" s="15">
        <v>7615</v>
      </c>
      <c r="P186" s="15">
        <v>6902.1778899999999</v>
      </c>
      <c r="Q186" s="15">
        <v>6457.3867600000003</v>
      </c>
      <c r="R186" s="15">
        <v>6222</v>
      </c>
      <c r="S186" s="15">
        <v>5943</v>
      </c>
      <c r="T186" s="15">
        <v>5539</v>
      </c>
      <c r="U186" s="15">
        <v>5461</v>
      </c>
      <c r="V186" s="15">
        <v>5949</v>
      </c>
      <c r="W186" s="15">
        <v>5418</v>
      </c>
      <c r="X186" s="15">
        <v>5238</v>
      </c>
      <c r="Y186" s="15">
        <v>4504</v>
      </c>
      <c r="Z186" s="15">
        <v>4383</v>
      </c>
    </row>
    <row r="187" spans="2:26" ht="15.4" customHeight="1" x14ac:dyDescent="0.25">
      <c r="B187" s="10" t="s">
        <v>204</v>
      </c>
      <c r="C187" s="15">
        <v>9058</v>
      </c>
      <c r="D187" s="15">
        <v>9050.2999999999993</v>
      </c>
      <c r="E187" s="15">
        <v>9511.2999999999993</v>
      </c>
      <c r="F187" s="15">
        <v>9809.1</v>
      </c>
      <c r="G187" s="15">
        <v>9551.7999999999993</v>
      </c>
      <c r="H187" s="15">
        <v>9544</v>
      </c>
      <c r="I187" s="15">
        <v>10030.147010000001</v>
      </c>
      <c r="J187" s="15">
        <v>8608.9211099999993</v>
      </c>
      <c r="K187" s="15">
        <v>7322</v>
      </c>
      <c r="L187" s="15">
        <v>7078</v>
      </c>
      <c r="M187" s="15">
        <v>7417</v>
      </c>
      <c r="N187" s="15">
        <v>7394</v>
      </c>
      <c r="O187" s="15">
        <v>7207</v>
      </c>
      <c r="P187" s="15">
        <v>6452.2800900000002</v>
      </c>
      <c r="Q187" s="15">
        <v>6003.9142899999997</v>
      </c>
      <c r="R187" s="15">
        <v>5917</v>
      </c>
      <c r="S187" s="15">
        <v>5645</v>
      </c>
      <c r="T187" s="15">
        <v>5334</v>
      </c>
      <c r="U187" s="15">
        <v>4962</v>
      </c>
      <c r="V187" s="15">
        <v>5718</v>
      </c>
      <c r="W187" s="15">
        <v>3958</v>
      </c>
      <c r="X187" s="15">
        <v>3878</v>
      </c>
      <c r="Y187" s="15">
        <v>2710</v>
      </c>
      <c r="Z187" s="15">
        <v>5829</v>
      </c>
    </row>
    <row r="188" spans="2:26" ht="15.4" customHeight="1" x14ac:dyDescent="0.25">
      <c r="B188" s="10" t="s">
        <v>208</v>
      </c>
      <c r="C188" s="15" t="s">
        <v>105</v>
      </c>
      <c r="D188" s="15">
        <v>318</v>
      </c>
      <c r="E188" s="15">
        <v>219</v>
      </c>
      <c r="F188" s="15">
        <v>175</v>
      </c>
      <c r="G188" s="15">
        <v>90</v>
      </c>
      <c r="H188" s="15" t="s">
        <v>105</v>
      </c>
      <c r="I188" s="15">
        <v>507.36394999999999</v>
      </c>
      <c r="J188" s="15">
        <v>735.46672999999998</v>
      </c>
      <c r="K188" s="15">
        <v>683</v>
      </c>
      <c r="L188" s="15">
        <v>653</v>
      </c>
      <c r="M188" s="15">
        <v>656</v>
      </c>
      <c r="N188" s="15">
        <v>634</v>
      </c>
      <c r="O188" s="15">
        <v>470</v>
      </c>
      <c r="P188" s="15" t="s">
        <v>105</v>
      </c>
      <c r="Q188" s="15" t="s">
        <v>105</v>
      </c>
      <c r="R188" s="15">
        <v>394</v>
      </c>
      <c r="S188" s="15">
        <v>327</v>
      </c>
      <c r="T188" s="15">
        <v>282</v>
      </c>
      <c r="U188" s="15">
        <v>349</v>
      </c>
      <c r="V188" s="15">
        <v>1586</v>
      </c>
      <c r="W188" s="15">
        <v>7779</v>
      </c>
      <c r="X188" s="15">
        <v>8222</v>
      </c>
      <c r="Y188" s="15">
        <v>8593</v>
      </c>
      <c r="Z188" s="15">
        <v>7366</v>
      </c>
    </row>
    <row r="190" spans="2:26" ht="15.4" customHeight="1" x14ac:dyDescent="0.25">
      <c r="B190" s="10" t="s">
        <v>2397</v>
      </c>
      <c r="C190" s="11"/>
      <c r="D190" s="11"/>
      <c r="E190" s="11"/>
      <c r="F190" s="11"/>
      <c r="G190" s="11"/>
      <c r="H190" s="11"/>
      <c r="I190" s="11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</row>
    <row r="191" spans="2:26" ht="15.4" customHeight="1" x14ac:dyDescent="0.25">
      <c r="B191" s="22" t="s">
        <v>2396</v>
      </c>
      <c r="C191" s="15">
        <v>434010.12</v>
      </c>
      <c r="D191" s="15">
        <v>392776.5</v>
      </c>
      <c r="E191" s="15">
        <v>398167.55</v>
      </c>
      <c r="F191" s="15">
        <v>441681.02500000002</v>
      </c>
      <c r="G191" s="15">
        <v>427832.04</v>
      </c>
      <c r="H191" s="15">
        <v>411260.1</v>
      </c>
      <c r="I191" s="15">
        <v>467930</v>
      </c>
      <c r="J191" s="15">
        <v>456250</v>
      </c>
      <c r="K191" s="15">
        <v>537353</v>
      </c>
      <c r="L191" s="15">
        <v>508267</v>
      </c>
      <c r="M191" s="15">
        <v>538592</v>
      </c>
      <c r="N191" s="15">
        <v>559861</v>
      </c>
      <c r="O191" s="15">
        <v>550033</v>
      </c>
      <c r="P191" s="15">
        <v>529761.68090000004</v>
      </c>
      <c r="Q191" s="15">
        <v>517413.08</v>
      </c>
      <c r="R191" s="15">
        <v>531658</v>
      </c>
      <c r="S191" s="15">
        <v>517714</v>
      </c>
      <c r="T191" s="15">
        <v>514196</v>
      </c>
      <c r="U191" s="15">
        <v>502611</v>
      </c>
      <c r="V191" s="15">
        <v>519205</v>
      </c>
      <c r="W191" s="15">
        <v>505632</v>
      </c>
      <c r="X191" s="15">
        <v>461388</v>
      </c>
      <c r="Y191" s="15">
        <v>427851</v>
      </c>
      <c r="Z191" s="15">
        <v>410648</v>
      </c>
    </row>
    <row r="192" spans="2:26" ht="15.4" customHeight="1" x14ac:dyDescent="0.25">
      <c r="B192" s="22" t="s">
        <v>2398</v>
      </c>
      <c r="C192" s="15">
        <v>9278</v>
      </c>
      <c r="D192" s="15">
        <v>9384</v>
      </c>
      <c r="E192" s="15">
        <v>9736</v>
      </c>
      <c r="F192" s="15">
        <v>9952</v>
      </c>
      <c r="G192" s="15">
        <v>9695</v>
      </c>
      <c r="H192" s="15">
        <v>9557</v>
      </c>
      <c r="I192" s="15">
        <v>10221</v>
      </c>
      <c r="J192" s="15">
        <v>9051</v>
      </c>
      <c r="K192" s="15">
        <v>10360.12557</v>
      </c>
      <c r="L192" s="15">
        <v>9511.3441299999995</v>
      </c>
      <c r="M192" s="15">
        <v>9662.4742000000006</v>
      </c>
      <c r="N192" s="15">
        <v>10182.8007</v>
      </c>
      <c r="O192" s="15">
        <v>9925.1200499999995</v>
      </c>
      <c r="P192" s="15">
        <v>10140.20048</v>
      </c>
      <c r="Q192" s="15">
        <v>9161.1502400000008</v>
      </c>
      <c r="R192" s="15">
        <v>8310</v>
      </c>
      <c r="S192" s="15">
        <v>8212</v>
      </c>
      <c r="T192" s="15">
        <v>8538</v>
      </c>
      <c r="U192" s="15">
        <v>8052</v>
      </c>
      <c r="V192" s="15">
        <v>8326</v>
      </c>
      <c r="W192" s="15">
        <v>7934</v>
      </c>
      <c r="X192" s="15">
        <v>6778</v>
      </c>
      <c r="Y192" s="15">
        <v>6134</v>
      </c>
      <c r="Z192" s="15">
        <v>5488</v>
      </c>
    </row>
    <row r="193" spans="2:26" ht="15.4" customHeight="1" x14ac:dyDescent="0.25">
      <c r="B193" s="22" t="s">
        <v>2399</v>
      </c>
      <c r="C193" s="15">
        <v>1035.7448400000001</v>
      </c>
      <c r="D193" s="15">
        <v>1017.1163299999999</v>
      </c>
      <c r="E193" s="15">
        <v>1195.9499699999999</v>
      </c>
      <c r="F193" s="15">
        <v>1099.0817500000001</v>
      </c>
      <c r="G193" s="15">
        <v>1065.55044</v>
      </c>
      <c r="H193" s="15">
        <v>1009.66493</v>
      </c>
      <c r="I193" s="15">
        <v>936</v>
      </c>
      <c r="J193" s="15">
        <v>912</v>
      </c>
      <c r="K193" s="15">
        <v>924.96375999999998</v>
      </c>
      <c r="L193" s="15">
        <v>973.98509000000001</v>
      </c>
      <c r="M193" s="15">
        <v>1015.18286</v>
      </c>
      <c r="N193" s="15">
        <v>967.86581000000001</v>
      </c>
      <c r="O193" s="15">
        <v>969.75795000000005</v>
      </c>
      <c r="P193" s="15">
        <v>1652.5060000000001</v>
      </c>
      <c r="Q193" s="15">
        <v>1643.575</v>
      </c>
      <c r="R193" s="15">
        <v>1467</v>
      </c>
      <c r="S193" s="15">
        <v>1438</v>
      </c>
      <c r="T193" s="15">
        <v>1370</v>
      </c>
      <c r="U193" s="15">
        <v>1440</v>
      </c>
      <c r="V193" s="15">
        <v>1515</v>
      </c>
      <c r="W193" s="15">
        <v>1574</v>
      </c>
      <c r="X193" s="15">
        <v>1621</v>
      </c>
      <c r="Y193" s="15">
        <v>1484</v>
      </c>
      <c r="Z193" s="15">
        <v>1516</v>
      </c>
    </row>
    <row r="195" spans="2:26" ht="15.4" customHeight="1" x14ac:dyDescent="0.25">
      <c r="B195" s="22" t="s">
        <v>2400</v>
      </c>
      <c r="C195" s="11"/>
      <c r="D195" s="11"/>
      <c r="E195" s="11"/>
      <c r="F195" s="11"/>
      <c r="G195" s="11"/>
      <c r="H195" s="11"/>
      <c r="I195" s="11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</row>
    <row r="196" spans="2:26" ht="15.4" customHeight="1" x14ac:dyDescent="0.25">
      <c r="B196" s="10" t="s">
        <v>203</v>
      </c>
      <c r="C196" s="15">
        <v>2516.8000000000002</v>
      </c>
      <c r="D196" s="15">
        <v>2578.8000000000002</v>
      </c>
      <c r="E196" s="15">
        <v>2701.5</v>
      </c>
      <c r="F196" s="15">
        <v>2813.9</v>
      </c>
      <c r="G196" s="15">
        <v>2906.1</v>
      </c>
      <c r="H196" s="15">
        <v>2912.8</v>
      </c>
      <c r="I196" s="15">
        <v>3298.3</v>
      </c>
      <c r="J196" s="15">
        <v>3394.8</v>
      </c>
      <c r="K196" s="15">
        <v>3423.5</v>
      </c>
      <c r="L196" s="15">
        <v>3611.5</v>
      </c>
      <c r="M196" s="15">
        <v>3792.2</v>
      </c>
      <c r="N196" s="15">
        <v>3723</v>
      </c>
      <c r="O196" s="15">
        <v>3929</v>
      </c>
      <c r="P196" s="15">
        <v>3961.8055800000002</v>
      </c>
      <c r="Q196" s="15">
        <v>4054.6029400000002</v>
      </c>
      <c r="R196" s="15">
        <v>4198.7862999999998</v>
      </c>
      <c r="S196" s="15">
        <v>4269.8488200000002</v>
      </c>
      <c r="T196" s="15">
        <v>4157.3500000000004</v>
      </c>
      <c r="U196" s="15">
        <v>4293.57</v>
      </c>
      <c r="V196" s="15">
        <v>4449.4799999999996</v>
      </c>
      <c r="W196" s="15">
        <v>4508.6000000000004</v>
      </c>
      <c r="X196" s="15">
        <v>4450.7668919999996</v>
      </c>
      <c r="Y196" s="15">
        <v>4389.5202929999996</v>
      </c>
      <c r="Z196" s="15">
        <v>4461.2634820000003</v>
      </c>
    </row>
    <row r="197" spans="2:26" ht="15.4" customHeight="1" x14ac:dyDescent="0.25">
      <c r="B197" s="10" t="s">
        <v>208</v>
      </c>
      <c r="C197" s="15">
        <v>2193.8000000000002</v>
      </c>
      <c r="D197" s="15">
        <v>2213.3000000000002</v>
      </c>
      <c r="E197" s="15">
        <v>2301.1</v>
      </c>
      <c r="F197" s="15">
        <v>2364.6</v>
      </c>
      <c r="G197" s="15">
        <v>2725.5</v>
      </c>
      <c r="H197" s="15">
        <v>2722.8</v>
      </c>
      <c r="I197" s="15">
        <v>2878.9</v>
      </c>
      <c r="J197" s="15">
        <v>3048.8</v>
      </c>
      <c r="K197" s="15">
        <v>3145.2</v>
      </c>
      <c r="L197" s="15">
        <v>3243</v>
      </c>
      <c r="M197" s="15">
        <v>3327.6</v>
      </c>
      <c r="N197" s="15">
        <v>3391</v>
      </c>
      <c r="O197" s="15">
        <v>3726</v>
      </c>
      <c r="P197" s="15">
        <v>3553.0372600000001</v>
      </c>
      <c r="Q197" s="15">
        <v>3765.52394</v>
      </c>
      <c r="R197" s="15">
        <v>3787.9080300000001</v>
      </c>
      <c r="S197" s="15">
        <v>3647.64957</v>
      </c>
      <c r="T197" s="15">
        <v>3539.27</v>
      </c>
      <c r="U197" s="15">
        <v>3684.27</v>
      </c>
      <c r="V197" s="15">
        <v>3828.49</v>
      </c>
      <c r="W197" s="15">
        <v>3936.9</v>
      </c>
      <c r="X197" s="15">
        <v>3950.2770270000001</v>
      </c>
      <c r="Y197" s="15">
        <v>3697.8226</v>
      </c>
      <c r="Z197" s="15">
        <v>3649.6618189999999</v>
      </c>
    </row>
    <row r="199" spans="2:26" ht="15.4" customHeight="1" x14ac:dyDescent="0.25">
      <c r="B199" s="22" t="s">
        <v>2401</v>
      </c>
      <c r="C199" s="11"/>
      <c r="D199" s="11"/>
      <c r="E199" s="11"/>
      <c r="F199" s="11"/>
      <c r="G199" s="11"/>
      <c r="H199" s="11"/>
      <c r="I199" s="11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</row>
    <row r="200" spans="2:26" ht="15.4" customHeight="1" x14ac:dyDescent="0.25">
      <c r="B200" s="10" t="s">
        <v>2402</v>
      </c>
      <c r="C200" s="13">
        <v>121.7</v>
      </c>
      <c r="D200" s="13">
        <v>122.4</v>
      </c>
      <c r="E200" s="14">
        <v>119.6</v>
      </c>
      <c r="F200" s="13">
        <v>100.3</v>
      </c>
      <c r="G200" s="14">
        <v>101.2</v>
      </c>
      <c r="H200" s="13">
        <v>100</v>
      </c>
      <c r="I200" s="13">
        <v>100.2</v>
      </c>
      <c r="J200" s="13">
        <v>101.2</v>
      </c>
      <c r="K200" s="13">
        <v>103.3</v>
      </c>
      <c r="L200" s="14">
        <v>104.4</v>
      </c>
      <c r="M200" s="13">
        <v>99.9</v>
      </c>
      <c r="N200" s="13">
        <v>100.14948</v>
      </c>
      <c r="O200" s="13">
        <v>100.26142</v>
      </c>
      <c r="P200" s="13">
        <v>100.64568</v>
      </c>
      <c r="Q200" s="14">
        <v>100.44318</v>
      </c>
      <c r="R200" s="13">
        <v>99.89537</v>
      </c>
      <c r="S200" s="13">
        <v>99.616969999999995</v>
      </c>
      <c r="T200" s="13">
        <v>98.361289999999997</v>
      </c>
      <c r="U200" s="13">
        <v>99.369540000000001</v>
      </c>
      <c r="V200" s="13">
        <v>98.981499999999997</v>
      </c>
      <c r="W200" s="13">
        <v>100.89924999999999</v>
      </c>
      <c r="X200" s="13">
        <v>102.65109</v>
      </c>
      <c r="Y200" s="13">
        <v>106.43096</v>
      </c>
      <c r="Z200" s="13">
        <v>106.81124</v>
      </c>
    </row>
    <row r="201" spans="2:26" ht="15.4" customHeight="1" x14ac:dyDescent="0.25">
      <c r="B201" s="10" t="s">
        <v>2403</v>
      </c>
      <c r="C201" s="13" t="s">
        <v>105</v>
      </c>
      <c r="D201" s="13" t="s">
        <v>105</v>
      </c>
      <c r="E201" s="13" t="s">
        <v>105</v>
      </c>
      <c r="F201" s="13" t="s">
        <v>105</v>
      </c>
      <c r="G201" s="13" t="s">
        <v>105</v>
      </c>
      <c r="H201" s="13" t="s">
        <v>105</v>
      </c>
      <c r="I201" s="13" t="s">
        <v>105</v>
      </c>
      <c r="J201" s="13" t="s">
        <v>105</v>
      </c>
      <c r="K201" s="13" t="s">
        <v>105</v>
      </c>
      <c r="L201" s="14" t="s">
        <v>105</v>
      </c>
      <c r="M201" s="13">
        <v>99.9</v>
      </c>
      <c r="N201" s="13">
        <v>99.860389999999995</v>
      </c>
      <c r="O201" s="13">
        <v>99.858919999999998</v>
      </c>
      <c r="P201" s="13">
        <v>99.966430000000003</v>
      </c>
      <c r="Q201" s="14">
        <v>99.739620000000002</v>
      </c>
      <c r="R201" s="13">
        <v>100.77397000000001</v>
      </c>
      <c r="S201" s="13">
        <v>100.25708</v>
      </c>
      <c r="T201" s="13">
        <v>100.53389</v>
      </c>
      <c r="U201" s="13">
        <v>102.45056</v>
      </c>
      <c r="V201" s="13">
        <v>101.72902000000001</v>
      </c>
      <c r="W201" s="13">
        <v>104.2803</v>
      </c>
      <c r="X201" s="13">
        <v>106.764</v>
      </c>
      <c r="Y201" s="13">
        <v>112.25752</v>
      </c>
      <c r="Z201" s="13">
        <v>115.31401</v>
      </c>
    </row>
    <row r="202" spans="2:26" ht="15.4" customHeight="1" x14ac:dyDescent="0.25">
      <c r="B202" s="10" t="s">
        <v>2404</v>
      </c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  <c r="V202" s="13"/>
      <c r="W202" s="13"/>
      <c r="X202" s="13"/>
      <c r="Y202" s="13"/>
      <c r="Z202" s="13"/>
    </row>
    <row r="203" spans="2:26" ht="15.4" customHeight="1" x14ac:dyDescent="0.25">
      <c r="B203" s="10" t="s">
        <v>2405</v>
      </c>
      <c r="C203" s="13" t="s">
        <v>105</v>
      </c>
      <c r="D203" s="13" t="s">
        <v>105</v>
      </c>
      <c r="E203" s="13" t="s">
        <v>105</v>
      </c>
      <c r="F203" s="13" t="s">
        <v>105</v>
      </c>
      <c r="G203" s="13" t="s">
        <v>105</v>
      </c>
      <c r="H203" s="13" t="s">
        <v>105</v>
      </c>
      <c r="I203" s="13" t="s">
        <v>105</v>
      </c>
      <c r="J203" s="13" t="s">
        <v>105</v>
      </c>
      <c r="K203" s="13" t="s">
        <v>105</v>
      </c>
      <c r="L203" s="14" t="s">
        <v>105</v>
      </c>
      <c r="M203" s="13">
        <v>100.4</v>
      </c>
      <c r="N203" s="13">
        <v>101.02552</v>
      </c>
      <c r="O203" s="13">
        <v>101.01741</v>
      </c>
      <c r="P203" s="13">
        <v>101.59215</v>
      </c>
      <c r="Q203" s="14">
        <v>99.163240000000002</v>
      </c>
      <c r="R203" s="13">
        <v>104.41061999999999</v>
      </c>
      <c r="S203" s="13">
        <v>103.71802</v>
      </c>
      <c r="T203" s="13">
        <v>102.1357</v>
      </c>
      <c r="U203" s="13">
        <v>99.295289999999994</v>
      </c>
      <c r="V203" s="13">
        <v>98.420950000000005</v>
      </c>
      <c r="W203" s="13">
        <v>100.02603000000001</v>
      </c>
      <c r="X203" s="13">
        <v>99.470060000000004</v>
      </c>
      <c r="Y203" s="13">
        <v>100.70544</v>
      </c>
      <c r="Z203" s="13">
        <v>100.25904</v>
      </c>
    </row>
    <row r="204" spans="2:26" ht="15.4" customHeight="1" x14ac:dyDescent="0.25">
      <c r="B204" s="10" t="s">
        <v>2406</v>
      </c>
      <c r="C204" s="13" t="s">
        <v>105</v>
      </c>
      <c r="D204" s="13" t="s">
        <v>105</v>
      </c>
      <c r="E204" s="13" t="s">
        <v>105</v>
      </c>
      <c r="F204" s="13" t="s">
        <v>105</v>
      </c>
      <c r="G204" s="13" t="s">
        <v>105</v>
      </c>
      <c r="H204" s="13" t="s">
        <v>105</v>
      </c>
      <c r="I204" s="13" t="s">
        <v>105</v>
      </c>
      <c r="J204" s="13" t="s">
        <v>105</v>
      </c>
      <c r="K204" s="13" t="s">
        <v>105</v>
      </c>
      <c r="L204" s="14" t="s">
        <v>105</v>
      </c>
      <c r="M204" s="13">
        <v>100</v>
      </c>
      <c r="N204" s="13">
        <v>100</v>
      </c>
      <c r="O204" s="13">
        <v>100</v>
      </c>
      <c r="P204" s="13">
        <v>99.896330000000006</v>
      </c>
      <c r="Q204" s="14">
        <v>99.22166</v>
      </c>
      <c r="R204" s="13">
        <v>99.654439999999994</v>
      </c>
      <c r="S204" s="13">
        <v>95.444670000000002</v>
      </c>
      <c r="T204" s="13">
        <v>95.342230000000001</v>
      </c>
      <c r="U204" s="13">
        <v>95.037390000000002</v>
      </c>
      <c r="V204" s="13">
        <v>93.460809999999995</v>
      </c>
      <c r="W204" s="13">
        <v>93.187870000000004</v>
      </c>
      <c r="X204" s="13">
        <v>92.970579999999998</v>
      </c>
      <c r="Y204" s="13">
        <v>94.843090000000004</v>
      </c>
      <c r="Z204" s="13">
        <v>95.140360000000001</v>
      </c>
    </row>
    <row r="205" spans="2:26" ht="15.4" customHeight="1" x14ac:dyDescent="0.25">
      <c r="B205" s="10" t="s">
        <v>2407</v>
      </c>
      <c r="C205" s="13" t="s">
        <v>105</v>
      </c>
      <c r="D205" s="13" t="s">
        <v>105</v>
      </c>
      <c r="E205" s="13" t="s">
        <v>105</v>
      </c>
      <c r="F205" s="13" t="s">
        <v>105</v>
      </c>
      <c r="G205" s="13" t="s">
        <v>105</v>
      </c>
      <c r="H205" s="13" t="s">
        <v>105</v>
      </c>
      <c r="I205" s="13" t="s">
        <v>105</v>
      </c>
      <c r="J205" s="13" t="s">
        <v>105</v>
      </c>
      <c r="K205" s="13" t="s">
        <v>105</v>
      </c>
      <c r="L205" s="14" t="s">
        <v>105</v>
      </c>
      <c r="M205" s="13">
        <v>100</v>
      </c>
      <c r="N205" s="13">
        <v>100.03489999999999</v>
      </c>
      <c r="O205" s="13">
        <v>100.03489999999999</v>
      </c>
      <c r="P205" s="13">
        <v>99.294550000000001</v>
      </c>
      <c r="Q205" s="14">
        <v>97.131979999999999</v>
      </c>
      <c r="R205" s="13">
        <v>101.48184999999999</v>
      </c>
      <c r="S205" s="13">
        <v>101.79694000000001</v>
      </c>
      <c r="T205" s="13">
        <v>101.26575</v>
      </c>
      <c r="U205" s="13">
        <v>100.37571</v>
      </c>
      <c r="V205" s="13">
        <v>99.813910000000007</v>
      </c>
      <c r="W205" s="13">
        <v>101.63074</v>
      </c>
      <c r="X205" s="13">
        <v>100.51971</v>
      </c>
      <c r="Y205" s="13">
        <v>101.40028</v>
      </c>
      <c r="Z205" s="13">
        <v>101.60502</v>
      </c>
    </row>
    <row r="206" spans="2:26" ht="15.4" customHeight="1" x14ac:dyDescent="0.25">
      <c r="B206" s="10" t="s">
        <v>308</v>
      </c>
      <c r="C206" s="13" t="s">
        <v>105</v>
      </c>
      <c r="D206" s="13" t="s">
        <v>105</v>
      </c>
      <c r="E206" s="13" t="s">
        <v>105</v>
      </c>
      <c r="F206" s="13" t="s">
        <v>105</v>
      </c>
      <c r="G206" s="13" t="s">
        <v>105</v>
      </c>
      <c r="H206" s="13" t="s">
        <v>105</v>
      </c>
      <c r="I206" s="13" t="s">
        <v>105</v>
      </c>
      <c r="J206" s="13" t="s">
        <v>105</v>
      </c>
      <c r="K206" s="13" t="s">
        <v>105</v>
      </c>
      <c r="L206" s="14" t="s">
        <v>105</v>
      </c>
      <c r="M206" s="13">
        <v>100</v>
      </c>
      <c r="N206" s="13">
        <v>100</v>
      </c>
      <c r="O206" s="13">
        <v>100</v>
      </c>
      <c r="P206" s="13">
        <v>99.736530000000002</v>
      </c>
      <c r="Q206" s="14">
        <v>100.16473999999999</v>
      </c>
      <c r="R206" s="13">
        <v>101.73097</v>
      </c>
      <c r="S206" s="13">
        <v>98.434989999999999</v>
      </c>
      <c r="T206" s="13">
        <v>100.00082999999999</v>
      </c>
      <c r="U206" s="13">
        <v>100.50354</v>
      </c>
      <c r="V206" s="13">
        <v>101.05099</v>
      </c>
      <c r="W206" s="13">
        <v>101.62661</v>
      </c>
      <c r="X206" s="13">
        <v>102.5286</v>
      </c>
      <c r="Y206" s="13">
        <v>102.65858</v>
      </c>
      <c r="Z206" s="13">
        <v>103.52643999999999</v>
      </c>
    </row>
    <row r="207" spans="2:26" ht="15.4" customHeight="1" x14ac:dyDescent="0.25">
      <c r="B207" s="10" t="s">
        <v>2408</v>
      </c>
      <c r="C207" s="13" t="s">
        <v>105</v>
      </c>
      <c r="D207" s="13" t="s">
        <v>105</v>
      </c>
      <c r="E207" s="13" t="s">
        <v>105</v>
      </c>
      <c r="F207" s="13" t="s">
        <v>105</v>
      </c>
      <c r="G207" s="13" t="s">
        <v>105</v>
      </c>
      <c r="H207" s="13" t="s">
        <v>105</v>
      </c>
      <c r="I207" s="13" t="s">
        <v>105</v>
      </c>
      <c r="J207" s="13" t="s">
        <v>105</v>
      </c>
      <c r="K207" s="13" t="s">
        <v>105</v>
      </c>
      <c r="L207" s="14" t="s">
        <v>105</v>
      </c>
      <c r="M207" s="13">
        <v>99.9</v>
      </c>
      <c r="N207" s="13">
        <v>99.915319999999994</v>
      </c>
      <c r="O207" s="13">
        <v>99.950959999999995</v>
      </c>
      <c r="P207" s="13">
        <v>102.17503000000001</v>
      </c>
      <c r="Q207" s="14">
        <v>102.61799999999999</v>
      </c>
      <c r="R207" s="13">
        <v>97.070189999999997</v>
      </c>
      <c r="S207" s="13">
        <v>98.487889999999993</v>
      </c>
      <c r="T207" s="13">
        <v>97.198639999999997</v>
      </c>
      <c r="U207" s="13">
        <v>96.500190000000003</v>
      </c>
      <c r="V207" s="13">
        <v>93.926609999999997</v>
      </c>
      <c r="W207" s="13">
        <v>95.036720000000003</v>
      </c>
      <c r="X207" s="13">
        <v>101.29013999999999</v>
      </c>
      <c r="Y207" s="13">
        <v>106.10204</v>
      </c>
      <c r="Z207" s="13">
        <v>103.31162999999999</v>
      </c>
    </row>
    <row r="208" spans="2:26" ht="15.4" customHeight="1" x14ac:dyDescent="0.25">
      <c r="B208" s="10" t="s">
        <v>2409</v>
      </c>
      <c r="C208" s="13" t="s">
        <v>105</v>
      </c>
      <c r="D208" s="13" t="s">
        <v>105</v>
      </c>
      <c r="E208" s="13" t="s">
        <v>105</v>
      </c>
      <c r="F208" s="13" t="s">
        <v>105</v>
      </c>
      <c r="G208" s="13" t="s">
        <v>105</v>
      </c>
      <c r="H208" s="13" t="s">
        <v>105</v>
      </c>
      <c r="I208" s="13" t="s">
        <v>105</v>
      </c>
      <c r="J208" s="13" t="s">
        <v>105</v>
      </c>
      <c r="K208" s="13" t="s">
        <v>105</v>
      </c>
      <c r="L208" s="14" t="s">
        <v>105</v>
      </c>
      <c r="M208" s="13">
        <v>100</v>
      </c>
      <c r="N208" s="13">
        <v>100</v>
      </c>
      <c r="O208" s="13">
        <v>100</v>
      </c>
      <c r="P208" s="13">
        <v>99.832160000000002</v>
      </c>
      <c r="Q208" s="14">
        <v>99.928399999999996</v>
      </c>
      <c r="R208" s="13">
        <v>99.956220000000002</v>
      </c>
      <c r="S208" s="13">
        <v>99.664450000000002</v>
      </c>
      <c r="T208" s="13">
        <v>99.522450000000006</v>
      </c>
      <c r="U208" s="13">
        <v>99.386359999999996</v>
      </c>
      <c r="V208" s="13">
        <v>99.393969999999996</v>
      </c>
      <c r="W208" s="13">
        <v>99.536490000000001</v>
      </c>
      <c r="X208" s="13">
        <v>100.08564</v>
      </c>
      <c r="Y208" s="13">
        <v>99.021910000000005</v>
      </c>
      <c r="Z208" s="13">
        <v>95.990899999999996</v>
      </c>
    </row>
    <row r="209" spans="2:26" ht="15.4" customHeight="1" x14ac:dyDescent="0.25">
      <c r="B209" s="10" t="s">
        <v>2410</v>
      </c>
      <c r="C209" s="13" t="s">
        <v>105</v>
      </c>
      <c r="D209" s="13" t="s">
        <v>105</v>
      </c>
      <c r="E209" s="13" t="s">
        <v>105</v>
      </c>
      <c r="F209" s="13" t="s">
        <v>105</v>
      </c>
      <c r="G209" s="13" t="s">
        <v>105</v>
      </c>
      <c r="H209" s="13" t="s">
        <v>105</v>
      </c>
      <c r="I209" s="13" t="s">
        <v>105</v>
      </c>
      <c r="J209" s="13" t="s">
        <v>105</v>
      </c>
      <c r="K209" s="13" t="s">
        <v>105</v>
      </c>
      <c r="L209" s="14" t="s">
        <v>105</v>
      </c>
      <c r="M209" s="13">
        <v>100</v>
      </c>
      <c r="N209" s="13">
        <v>100.20622</v>
      </c>
      <c r="O209" s="13">
        <v>100.64233</v>
      </c>
      <c r="P209" s="13">
        <v>101.07007</v>
      </c>
      <c r="Q209" s="14">
        <v>99.062119999999993</v>
      </c>
      <c r="R209" s="13">
        <v>100.3105</v>
      </c>
      <c r="S209" s="13">
        <v>100.06251</v>
      </c>
      <c r="T209" s="13">
        <v>100.37738</v>
      </c>
      <c r="U209" s="13">
        <v>101.29357</v>
      </c>
      <c r="V209" s="13">
        <v>103.36098</v>
      </c>
      <c r="W209" s="13">
        <v>103.44490999999999</v>
      </c>
      <c r="X209" s="13">
        <v>103.77789</v>
      </c>
      <c r="Y209" s="13">
        <v>105.2449</v>
      </c>
      <c r="Z209" s="13">
        <v>106.84667</v>
      </c>
    </row>
    <row r="210" spans="2:26" ht="15.4" customHeight="1" x14ac:dyDescent="0.25">
      <c r="B210" s="10" t="s">
        <v>310</v>
      </c>
      <c r="C210" s="13" t="s">
        <v>105</v>
      </c>
      <c r="D210" s="13" t="s">
        <v>105</v>
      </c>
      <c r="E210" s="13" t="s">
        <v>105</v>
      </c>
      <c r="F210" s="13" t="s">
        <v>105</v>
      </c>
      <c r="G210" s="13" t="s">
        <v>105</v>
      </c>
      <c r="H210" s="13" t="s">
        <v>105</v>
      </c>
      <c r="I210" s="13" t="s">
        <v>105</v>
      </c>
      <c r="J210" s="13" t="s">
        <v>105</v>
      </c>
      <c r="K210" s="13" t="s">
        <v>105</v>
      </c>
      <c r="L210" s="14" t="s">
        <v>105</v>
      </c>
      <c r="M210" s="13">
        <v>100.3</v>
      </c>
      <c r="N210" s="13">
        <v>100.37474</v>
      </c>
      <c r="O210" s="13">
        <v>101.66546</v>
      </c>
      <c r="P210" s="13">
        <v>102.4393</v>
      </c>
      <c r="Q210" s="14">
        <v>105.23241</v>
      </c>
      <c r="R210" s="13">
        <v>100.4736</v>
      </c>
      <c r="S210" s="13">
        <v>102.38872000000001</v>
      </c>
      <c r="T210" s="13">
        <v>102.38624</v>
      </c>
      <c r="U210" s="13">
        <v>102.88612000000001</v>
      </c>
      <c r="V210" s="13">
        <v>103.11266000000001</v>
      </c>
      <c r="W210" s="13">
        <v>105.0869</v>
      </c>
      <c r="X210" s="13">
        <v>105.34768</v>
      </c>
      <c r="Y210" s="13">
        <v>105.33750999999999</v>
      </c>
      <c r="Z210" s="13">
        <v>106.1456</v>
      </c>
    </row>
    <row r="211" spans="2:26" ht="15.4" customHeight="1" x14ac:dyDescent="0.25">
      <c r="B211" s="10" t="s">
        <v>2411</v>
      </c>
      <c r="C211" s="13" t="s">
        <v>105</v>
      </c>
      <c r="D211" s="13" t="s">
        <v>105</v>
      </c>
      <c r="E211" s="13" t="s">
        <v>105</v>
      </c>
      <c r="F211" s="13" t="s">
        <v>105</v>
      </c>
      <c r="G211" s="13" t="s">
        <v>105</v>
      </c>
      <c r="H211" s="13" t="s">
        <v>105</v>
      </c>
      <c r="I211" s="13" t="s">
        <v>105</v>
      </c>
      <c r="J211" s="13" t="s">
        <v>105</v>
      </c>
      <c r="K211" s="13" t="s">
        <v>105</v>
      </c>
      <c r="L211" s="14" t="s">
        <v>105</v>
      </c>
      <c r="M211" s="13">
        <v>100</v>
      </c>
      <c r="N211" s="13">
        <v>100.06501</v>
      </c>
      <c r="O211" s="13">
        <v>100.15902</v>
      </c>
      <c r="P211" s="13">
        <v>100.32925</v>
      </c>
      <c r="Q211" s="14">
        <v>102.36085</v>
      </c>
      <c r="R211" s="13">
        <v>100.02936</v>
      </c>
      <c r="S211" s="13">
        <v>99.770039999999995</v>
      </c>
      <c r="T211" s="13">
        <v>99.735330000000005</v>
      </c>
      <c r="U211" s="13">
        <v>99.641840000000002</v>
      </c>
      <c r="V211" s="13">
        <v>103.09207000000001</v>
      </c>
      <c r="W211" s="13">
        <v>103.74047</v>
      </c>
      <c r="X211" s="13">
        <v>104.471</v>
      </c>
      <c r="Y211" s="13">
        <v>106.75979</v>
      </c>
      <c r="Z211" s="13">
        <v>109.57285</v>
      </c>
    </row>
    <row r="212" spans="2:26" ht="15.4" customHeight="1" x14ac:dyDescent="0.25">
      <c r="B212" s="10" t="s">
        <v>2412</v>
      </c>
      <c r="C212" s="13" t="s">
        <v>105</v>
      </c>
      <c r="D212" s="13" t="s">
        <v>105</v>
      </c>
      <c r="E212" s="13" t="s">
        <v>105</v>
      </c>
      <c r="F212" s="13" t="s">
        <v>105</v>
      </c>
      <c r="G212" s="13" t="s">
        <v>105</v>
      </c>
      <c r="H212" s="13" t="s">
        <v>105</v>
      </c>
      <c r="I212" s="13" t="s">
        <v>105</v>
      </c>
      <c r="J212" s="13" t="s">
        <v>105</v>
      </c>
      <c r="K212" s="13" t="s">
        <v>105</v>
      </c>
      <c r="L212" s="14" t="s">
        <v>105</v>
      </c>
      <c r="M212" s="13">
        <v>100.4</v>
      </c>
      <c r="N212" s="13">
        <v>101.63446999999999</v>
      </c>
      <c r="O212" s="13">
        <v>101.74858999999999</v>
      </c>
      <c r="P212" s="13">
        <v>100.86452</v>
      </c>
      <c r="Q212" s="14">
        <v>101.74432</v>
      </c>
      <c r="R212" s="13">
        <v>100.16893</v>
      </c>
      <c r="S212" s="13">
        <v>100.13597</v>
      </c>
      <c r="T212" s="13">
        <v>87.557400000000001</v>
      </c>
      <c r="U212" s="13">
        <v>99.484459999999999</v>
      </c>
      <c r="V212" s="13">
        <v>99.280079999999998</v>
      </c>
      <c r="W212" s="13">
        <v>110.14534</v>
      </c>
      <c r="X212" s="13">
        <v>110.46477</v>
      </c>
      <c r="Y212" s="13">
        <v>126.00288</v>
      </c>
      <c r="Z212" s="13">
        <v>126.3888</v>
      </c>
    </row>
    <row r="213" spans="2:26" ht="15.4" customHeight="1" x14ac:dyDescent="0.25">
      <c r="B213" s="10" t="s">
        <v>2413</v>
      </c>
      <c r="C213" s="13">
        <v>100.00042999999999</v>
      </c>
      <c r="D213" s="13">
        <v>94.407640000000001</v>
      </c>
      <c r="E213" s="13">
        <v>94.76061</v>
      </c>
      <c r="F213" s="13">
        <v>100.54636000000001</v>
      </c>
      <c r="G213" s="13">
        <v>116.51931999999999</v>
      </c>
      <c r="H213" s="13">
        <v>138.38570000000001</v>
      </c>
      <c r="I213" s="13">
        <v>152.29031000000001</v>
      </c>
      <c r="J213" s="13">
        <v>153.99664999999999</v>
      </c>
      <c r="K213" s="13">
        <v>173.54302000000001</v>
      </c>
      <c r="L213" s="14">
        <v>135.20724999999999</v>
      </c>
      <c r="M213" s="13">
        <v>100</v>
      </c>
      <c r="N213" s="13">
        <v>120.18143999999999</v>
      </c>
      <c r="O213" s="13">
        <v>121.64727999999999</v>
      </c>
      <c r="P213" s="13">
        <v>118.21258</v>
      </c>
      <c r="Q213" s="13">
        <v>116.03036</v>
      </c>
      <c r="R213" s="13">
        <v>95.594229999999996</v>
      </c>
      <c r="S213" s="13">
        <v>86.828720000000004</v>
      </c>
      <c r="T213" s="13">
        <v>91.131320000000002</v>
      </c>
      <c r="U213" s="13">
        <v>99.529640000000001</v>
      </c>
      <c r="V213" s="13">
        <v>96.211590000000001</v>
      </c>
      <c r="W213" s="13">
        <v>85.759389999999996</v>
      </c>
      <c r="X213" s="13">
        <v>99.022880000000001</v>
      </c>
      <c r="Y213" s="13">
        <v>123.02278</v>
      </c>
      <c r="Z213" s="13">
        <v>107.15752999999999</v>
      </c>
    </row>
    <row r="215" spans="2:26" ht="15.4" customHeight="1" x14ac:dyDescent="0.25">
      <c r="B215" s="22" t="s">
        <v>1508</v>
      </c>
      <c r="C215" s="11"/>
      <c r="D215" s="11"/>
      <c r="E215" s="11"/>
      <c r="F215" s="11"/>
      <c r="G215" s="11"/>
      <c r="H215" s="11"/>
      <c r="I215" s="11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</row>
    <row r="216" spans="2:26" ht="15.4" customHeight="1" x14ac:dyDescent="0.25">
      <c r="B216" s="10" t="s">
        <v>1509</v>
      </c>
      <c r="C216" s="13">
        <v>1.2479199999999999</v>
      </c>
      <c r="D216" s="13">
        <v>0.57518000000000002</v>
      </c>
      <c r="E216" s="13">
        <v>-2.2875800000000002</v>
      </c>
      <c r="F216" s="13">
        <v>0.3</v>
      </c>
      <c r="G216" s="13">
        <v>0.89731000000000005</v>
      </c>
      <c r="H216" s="13">
        <v>1.0869599999999999</v>
      </c>
      <c r="I216" s="13">
        <v>0.2</v>
      </c>
      <c r="J216" s="13">
        <v>0.998</v>
      </c>
      <c r="K216" s="13">
        <v>2.0750999999999999</v>
      </c>
      <c r="L216" s="13">
        <v>1.0648599999999999</v>
      </c>
      <c r="M216" s="13">
        <v>0.4</v>
      </c>
      <c r="N216" s="13">
        <v>0.24973000000000001</v>
      </c>
      <c r="O216" s="13">
        <v>0.11176999999999999</v>
      </c>
      <c r="P216" s="13">
        <v>0.38325999999999999</v>
      </c>
      <c r="Q216" s="13">
        <v>-0.20119999999999999</v>
      </c>
      <c r="R216" s="13">
        <v>-0.54539000000000004</v>
      </c>
      <c r="S216" s="13">
        <v>-0.27868999999999999</v>
      </c>
      <c r="T216" s="13">
        <v>-1.26051</v>
      </c>
      <c r="U216" s="13">
        <v>1.02505</v>
      </c>
      <c r="V216" s="13">
        <v>-0.39050000000000001</v>
      </c>
      <c r="W216" s="13">
        <v>1.9374800000000001</v>
      </c>
      <c r="X216" s="13">
        <v>1.7362299999999999</v>
      </c>
      <c r="Y216" s="13">
        <v>3.6822499999999998</v>
      </c>
      <c r="Z216" s="13">
        <v>0.35730000000000001</v>
      </c>
    </row>
    <row r="217" spans="2:26" ht="15.4" customHeight="1" x14ac:dyDescent="0.25">
      <c r="B217" s="10" t="s">
        <v>1510</v>
      </c>
      <c r="C217" s="13" t="s">
        <v>105</v>
      </c>
      <c r="D217" s="13" t="s">
        <v>105</v>
      </c>
      <c r="E217" s="13" t="s">
        <v>105</v>
      </c>
      <c r="F217" s="13" t="s">
        <v>105</v>
      </c>
      <c r="G217" s="13" t="s">
        <v>105</v>
      </c>
      <c r="H217" s="13" t="s">
        <v>105</v>
      </c>
      <c r="I217" s="13" t="s">
        <v>105</v>
      </c>
      <c r="J217" s="13" t="s">
        <v>105</v>
      </c>
      <c r="K217" s="13" t="s">
        <v>105</v>
      </c>
      <c r="L217" s="13" t="s">
        <v>105</v>
      </c>
      <c r="M217" s="13" t="s">
        <v>105</v>
      </c>
      <c r="N217" s="13">
        <v>-3.9649999999999998E-2</v>
      </c>
      <c r="O217" s="13">
        <v>-1.47E-3</v>
      </c>
      <c r="P217" s="13">
        <v>0.10766000000000001</v>
      </c>
      <c r="Q217" s="13">
        <v>-0.22689000000000001</v>
      </c>
      <c r="R217" s="13">
        <v>1.03705</v>
      </c>
      <c r="S217" s="13">
        <v>-0.51292000000000004</v>
      </c>
      <c r="T217" s="13">
        <v>0.27610000000000001</v>
      </c>
      <c r="U217" s="13">
        <v>1.90649</v>
      </c>
      <c r="V217" s="13">
        <v>-0.70428000000000002</v>
      </c>
      <c r="W217" s="13">
        <v>2.5079199999999999</v>
      </c>
      <c r="X217" s="13">
        <v>2.3817499999999998</v>
      </c>
      <c r="Y217" s="13">
        <v>5.1454800000000001</v>
      </c>
      <c r="Z217" s="13">
        <v>2.72275</v>
      </c>
    </row>
    <row r="218" spans="2:26" ht="15.4" customHeight="1" x14ac:dyDescent="0.25">
      <c r="B218" s="10" t="s">
        <v>228</v>
      </c>
      <c r="C218" s="13">
        <v>29.032250000000001</v>
      </c>
      <c r="D218" s="13">
        <v>-5.5927699999999998</v>
      </c>
      <c r="E218" s="13">
        <v>0.37387999999999999</v>
      </c>
      <c r="F218" s="13">
        <v>6.1056499999999998</v>
      </c>
      <c r="G218" s="13">
        <v>15.88616</v>
      </c>
      <c r="H218" s="13">
        <v>18.766310000000001</v>
      </c>
      <c r="I218" s="13">
        <v>10.04772</v>
      </c>
      <c r="J218" s="13">
        <v>1.1204499999999999</v>
      </c>
      <c r="K218" s="13">
        <v>12.69272</v>
      </c>
      <c r="L218" s="13">
        <v>-22.090070000000001</v>
      </c>
      <c r="M218" s="13">
        <v>5.3079000000000001</v>
      </c>
      <c r="N218" s="13">
        <v>20.181439999999998</v>
      </c>
      <c r="O218" s="13">
        <v>1.2196899999999999</v>
      </c>
      <c r="P218" s="13">
        <v>-2.8234900000000001</v>
      </c>
      <c r="Q218" s="13">
        <v>-1.8460099999999999</v>
      </c>
      <c r="R218" s="13">
        <v>-17.612739999999999</v>
      </c>
      <c r="S218" s="13">
        <v>-9.1694999999999993</v>
      </c>
      <c r="T218" s="13">
        <v>4.9552699999999996</v>
      </c>
      <c r="U218" s="13">
        <v>9.2156199999999995</v>
      </c>
      <c r="V218" s="13">
        <v>-3.3337300000000001</v>
      </c>
      <c r="W218" s="13">
        <v>-10.863759999999999</v>
      </c>
      <c r="X218" s="13">
        <v>15.46593</v>
      </c>
      <c r="Y218" s="13">
        <v>24.236719999999998</v>
      </c>
      <c r="Z218" s="13">
        <v>-12.896190000000001</v>
      </c>
    </row>
    <row r="220" spans="2:26" ht="15.4" customHeight="1" x14ac:dyDescent="0.25">
      <c r="B220" s="22" t="s">
        <v>2414</v>
      </c>
      <c r="C220" s="11"/>
      <c r="D220" s="11"/>
      <c r="E220" s="11"/>
      <c r="F220" s="11"/>
      <c r="G220" s="11"/>
      <c r="H220" s="11"/>
      <c r="I220" s="11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</row>
    <row r="221" spans="2:26" ht="15.4" customHeight="1" x14ac:dyDescent="0.25">
      <c r="B221" s="22" t="s">
        <v>2415</v>
      </c>
      <c r="C221" s="15" t="s">
        <v>105</v>
      </c>
      <c r="D221" s="15">
        <v>5462.48</v>
      </c>
      <c r="E221" s="15">
        <v>5112.08</v>
      </c>
      <c r="F221" s="15">
        <v>6124.58</v>
      </c>
      <c r="G221" s="15">
        <v>7889.87</v>
      </c>
      <c r="H221" s="15">
        <v>8623.39</v>
      </c>
      <c r="I221" s="15">
        <v>7630.2</v>
      </c>
      <c r="J221" s="15">
        <v>8141.9</v>
      </c>
      <c r="K221" s="15">
        <v>10547.55</v>
      </c>
      <c r="L221" s="15">
        <v>8577.4500000000007</v>
      </c>
      <c r="M221" s="15">
        <v>10932.2</v>
      </c>
      <c r="N221" s="15">
        <v>15594.88</v>
      </c>
      <c r="O221" s="15">
        <v>14859.72</v>
      </c>
      <c r="P221" s="15">
        <v>14047.53</v>
      </c>
      <c r="Q221" s="15">
        <v>13070.63</v>
      </c>
      <c r="R221" s="15">
        <v>11211.93</v>
      </c>
      <c r="S221" s="15">
        <v>13404.83</v>
      </c>
      <c r="T221" s="15">
        <v>13250.41</v>
      </c>
      <c r="U221" s="15">
        <v>13599.63</v>
      </c>
      <c r="V221" s="15">
        <v>14324.88</v>
      </c>
      <c r="W221" s="15">
        <v>13317.29</v>
      </c>
      <c r="X221" s="15">
        <v>15026.47</v>
      </c>
      <c r="Y221" s="15">
        <v>16047.34</v>
      </c>
      <c r="Z221" s="15">
        <v>14592.521269999999</v>
      </c>
    </row>
    <row r="222" spans="2:26" ht="15.4" customHeight="1" x14ac:dyDescent="0.25">
      <c r="B222" s="22" t="s">
        <v>2416</v>
      </c>
      <c r="C222" s="15" t="s">
        <v>105</v>
      </c>
      <c r="D222" s="15">
        <v>3575.27</v>
      </c>
      <c r="E222" s="15">
        <v>3946.55</v>
      </c>
      <c r="F222" s="15">
        <v>3362.77</v>
      </c>
      <c r="G222" s="15">
        <v>2731.02</v>
      </c>
      <c r="H222" s="15">
        <v>1647.12</v>
      </c>
      <c r="I222" s="15">
        <v>2977.06</v>
      </c>
      <c r="J222" s="15">
        <v>3428.34</v>
      </c>
      <c r="K222" s="15">
        <v>1853.06</v>
      </c>
      <c r="L222" s="15">
        <v>5002.26</v>
      </c>
      <c r="M222" s="15">
        <v>4193.8</v>
      </c>
      <c r="N222" s="15">
        <v>1729.75</v>
      </c>
      <c r="O222" s="15">
        <v>2877</v>
      </c>
      <c r="P222" s="15">
        <v>4382.24</v>
      </c>
      <c r="Q222" s="15">
        <v>5915.13</v>
      </c>
      <c r="R222" s="15">
        <v>7517.6</v>
      </c>
      <c r="S222" s="15">
        <v>5880.21</v>
      </c>
      <c r="T222" s="15">
        <v>4900.7</v>
      </c>
      <c r="U222" s="15">
        <v>5192.03</v>
      </c>
      <c r="V222" s="15">
        <v>5307.54</v>
      </c>
      <c r="W222" s="15">
        <v>6279.54</v>
      </c>
      <c r="X222" s="15">
        <v>5049.41</v>
      </c>
      <c r="Y222" s="15">
        <v>4259.84</v>
      </c>
      <c r="Z222" s="15">
        <v>6462.8219200000003</v>
      </c>
    </row>
    <row r="223" spans="2:26" ht="15.4" customHeight="1" x14ac:dyDescent="0.25">
      <c r="B223" s="10" t="s">
        <v>232</v>
      </c>
      <c r="C223" s="15" t="s">
        <v>105</v>
      </c>
      <c r="D223" s="15">
        <v>-1807.66</v>
      </c>
      <c r="E223" s="15">
        <v>-1675.57</v>
      </c>
      <c r="F223" s="15">
        <v>-2492</v>
      </c>
      <c r="G223" s="15">
        <v>-3529.55</v>
      </c>
      <c r="H223" s="15">
        <v>-4815.53</v>
      </c>
      <c r="I223" s="15">
        <v>-3417.74</v>
      </c>
      <c r="J223" s="15">
        <v>-3576.62</v>
      </c>
      <c r="K223" s="15">
        <v>-5375.79</v>
      </c>
      <c r="L223" s="15">
        <v>-1981.4</v>
      </c>
      <c r="M223" s="15">
        <v>-2749.21</v>
      </c>
      <c r="N223" s="15">
        <v>-4982.22</v>
      </c>
      <c r="O223" s="15">
        <v>-3987.02</v>
      </c>
      <c r="P223" s="15">
        <v>-3158.41</v>
      </c>
      <c r="Q223" s="15">
        <v>-1868.18</v>
      </c>
      <c r="R223" s="15">
        <v>-685.42</v>
      </c>
      <c r="S223" s="15">
        <v>-1546.17</v>
      </c>
      <c r="T223" s="15">
        <v>-1953.45</v>
      </c>
      <c r="U223" s="15">
        <v>-1870.88</v>
      </c>
      <c r="V223" s="15">
        <v>-1618.73</v>
      </c>
      <c r="W223" s="15">
        <v>-585.19000000000005</v>
      </c>
      <c r="X223" s="15">
        <v>-1940.41</v>
      </c>
      <c r="Y223" s="15">
        <v>-3016.09</v>
      </c>
      <c r="Z223" s="15">
        <v>-1130.41974</v>
      </c>
    </row>
    <row r="224" spans="2:26" ht="15.4" customHeight="1" x14ac:dyDescent="0.25">
      <c r="B224" s="10" t="s">
        <v>233</v>
      </c>
      <c r="C224" s="15" t="s">
        <v>105</v>
      </c>
      <c r="D224" s="15" t="s">
        <v>234</v>
      </c>
      <c r="E224" s="15" t="s">
        <v>234</v>
      </c>
      <c r="F224" s="15" t="s">
        <v>234</v>
      </c>
      <c r="G224" s="15" t="s">
        <v>234</v>
      </c>
      <c r="H224" s="15" t="s">
        <v>234</v>
      </c>
      <c r="I224" s="15" t="s">
        <v>234</v>
      </c>
      <c r="J224" s="15" t="s">
        <v>234</v>
      </c>
      <c r="K224" s="15">
        <v>0.05</v>
      </c>
      <c r="L224" s="15">
        <v>0.1</v>
      </c>
      <c r="M224" s="15">
        <v>19.86</v>
      </c>
      <c r="N224" s="15">
        <v>108.73</v>
      </c>
      <c r="O224" s="15">
        <v>59.98</v>
      </c>
      <c r="P224" s="15">
        <v>220.44</v>
      </c>
      <c r="Q224" s="15">
        <v>385.62</v>
      </c>
      <c r="R224" s="15">
        <v>440.8</v>
      </c>
      <c r="S224" s="15">
        <v>371.38</v>
      </c>
      <c r="T224" s="15">
        <v>180.04</v>
      </c>
      <c r="U224" s="15">
        <v>192.67</v>
      </c>
      <c r="V224" s="15">
        <v>23.76</v>
      </c>
      <c r="W224" s="15">
        <v>23.76</v>
      </c>
      <c r="X224" s="15">
        <v>23.76</v>
      </c>
      <c r="Y224" s="15">
        <v>23.76</v>
      </c>
      <c r="Z224" s="15">
        <v>23.76116</v>
      </c>
    </row>
    <row r="225" spans="2:26" ht="15.4" customHeight="1" x14ac:dyDescent="0.25">
      <c r="B225" s="10" t="s">
        <v>2417</v>
      </c>
      <c r="C225" s="15" t="s">
        <v>105</v>
      </c>
      <c r="D225" s="15" t="s">
        <v>234</v>
      </c>
      <c r="E225" s="15" t="s">
        <v>234</v>
      </c>
      <c r="F225" s="15" t="s">
        <v>234</v>
      </c>
      <c r="G225" s="15" t="s">
        <v>234</v>
      </c>
      <c r="H225" s="15" t="s">
        <v>234</v>
      </c>
      <c r="I225" s="15" t="s">
        <v>234</v>
      </c>
      <c r="J225" s="15" t="s">
        <v>234</v>
      </c>
      <c r="K225" s="15" t="s">
        <v>234</v>
      </c>
      <c r="L225" s="15" t="s">
        <v>234</v>
      </c>
      <c r="M225" s="15" t="s">
        <v>234</v>
      </c>
      <c r="N225" s="15" t="s">
        <v>234</v>
      </c>
      <c r="O225" s="15" t="s">
        <v>234</v>
      </c>
      <c r="P225" s="15" t="s">
        <v>234</v>
      </c>
      <c r="Q225" s="15" t="s">
        <v>234</v>
      </c>
      <c r="R225" s="15" t="s">
        <v>234</v>
      </c>
      <c r="S225" s="15" t="s">
        <v>234</v>
      </c>
      <c r="T225" s="15" t="s">
        <v>234</v>
      </c>
      <c r="U225" s="15" t="s">
        <v>234</v>
      </c>
      <c r="V225" s="15" t="s">
        <v>234</v>
      </c>
      <c r="W225" s="15" t="s">
        <v>234</v>
      </c>
      <c r="X225" s="15" t="s">
        <v>234</v>
      </c>
      <c r="Y225" s="15" t="s">
        <v>234</v>
      </c>
      <c r="Z225" s="15" t="s">
        <v>234</v>
      </c>
    </row>
    <row r="226" spans="2:26" ht="15.4" customHeight="1" x14ac:dyDescent="0.25">
      <c r="B226" s="10" t="s">
        <v>236</v>
      </c>
      <c r="C226" s="15" t="s">
        <v>105</v>
      </c>
      <c r="D226" s="15">
        <v>0.59</v>
      </c>
      <c r="E226" s="15">
        <v>5.99</v>
      </c>
      <c r="F226" s="15">
        <v>46.83</v>
      </c>
      <c r="G226" s="15">
        <v>81.900000000000006</v>
      </c>
      <c r="H226" s="15">
        <v>70.680000000000007</v>
      </c>
      <c r="I226" s="15">
        <v>59.76</v>
      </c>
      <c r="J226" s="15">
        <v>122.68</v>
      </c>
      <c r="K226" s="15">
        <v>92</v>
      </c>
      <c r="L226" s="15">
        <v>63.34</v>
      </c>
      <c r="M226" s="15">
        <v>84.68</v>
      </c>
      <c r="N226" s="15">
        <v>107.91</v>
      </c>
      <c r="O226" s="15">
        <v>194.05</v>
      </c>
      <c r="P226" s="15">
        <v>320.17</v>
      </c>
      <c r="Q226" s="15">
        <v>268.62</v>
      </c>
      <c r="R226" s="15">
        <v>457.01</v>
      </c>
      <c r="S226" s="15">
        <v>194.26</v>
      </c>
      <c r="T226" s="15">
        <v>175.02</v>
      </c>
      <c r="U226" s="15">
        <v>574.72</v>
      </c>
      <c r="V226" s="15">
        <v>482.67</v>
      </c>
      <c r="W226" s="15">
        <v>411.08</v>
      </c>
      <c r="X226" s="15">
        <v>362.25</v>
      </c>
      <c r="Y226" s="15">
        <v>254.15</v>
      </c>
      <c r="Z226" s="15">
        <v>296.82918999999998</v>
      </c>
    </row>
    <row r="227" spans="2:26" ht="15.4" customHeight="1" x14ac:dyDescent="0.25">
      <c r="B227" s="10" t="s">
        <v>237</v>
      </c>
      <c r="C227" s="15" t="s">
        <v>105</v>
      </c>
      <c r="D227" s="15">
        <v>5382.34</v>
      </c>
      <c r="E227" s="15">
        <v>5616.13</v>
      </c>
      <c r="F227" s="15">
        <v>5807.94</v>
      </c>
      <c r="G227" s="15">
        <v>6178.67</v>
      </c>
      <c r="H227" s="15">
        <v>6391.97</v>
      </c>
      <c r="I227" s="15">
        <v>6335.04</v>
      </c>
      <c r="J227" s="15">
        <v>6882.28</v>
      </c>
      <c r="K227" s="15">
        <v>7136.8</v>
      </c>
      <c r="L227" s="15">
        <v>6920.22</v>
      </c>
      <c r="M227" s="15">
        <v>6838.47</v>
      </c>
      <c r="N227" s="15">
        <v>6495.33</v>
      </c>
      <c r="O227" s="15">
        <v>6609.99</v>
      </c>
      <c r="P227" s="15">
        <v>7000.04</v>
      </c>
      <c r="Q227" s="15">
        <v>7129.07</v>
      </c>
      <c r="R227" s="15">
        <v>7305.21</v>
      </c>
      <c r="S227" s="15">
        <v>6860.74</v>
      </c>
      <c r="T227" s="15">
        <v>6499.09</v>
      </c>
      <c r="U227" s="15">
        <v>6295.52</v>
      </c>
      <c r="V227" s="15">
        <v>6419.84</v>
      </c>
      <c r="W227" s="15">
        <v>6429.89</v>
      </c>
      <c r="X227" s="15">
        <v>6603.81</v>
      </c>
      <c r="Y227" s="15">
        <v>6998.02</v>
      </c>
      <c r="Z227" s="15">
        <v>7272.6513000000004</v>
      </c>
    </row>
    <row r="228" spans="2:26" ht="15.4" customHeight="1" x14ac:dyDescent="0.25">
      <c r="B228" s="22" t="s">
        <v>2418</v>
      </c>
      <c r="C228" s="15" t="s">
        <v>105</v>
      </c>
      <c r="D228" s="15">
        <v>7811.02</v>
      </c>
      <c r="E228" s="15">
        <v>7958.29</v>
      </c>
      <c r="F228" s="15">
        <v>8282.2800000000007</v>
      </c>
      <c r="G228" s="15">
        <v>9593.75</v>
      </c>
      <c r="H228" s="15">
        <v>9162.2800000000007</v>
      </c>
      <c r="I228" s="15">
        <v>9356.23</v>
      </c>
      <c r="J228" s="15">
        <v>9983.67</v>
      </c>
      <c r="K228" s="15">
        <v>10939.99</v>
      </c>
      <c r="L228" s="15">
        <v>11996.32</v>
      </c>
      <c r="M228" s="15">
        <v>12572.98</v>
      </c>
      <c r="N228" s="15">
        <v>13837.19</v>
      </c>
      <c r="O228" s="15">
        <v>13961.59</v>
      </c>
      <c r="P228" s="15">
        <v>14166.31</v>
      </c>
      <c r="Q228" s="15">
        <v>14622.62</v>
      </c>
      <c r="R228" s="15">
        <v>14365.36</v>
      </c>
      <c r="S228" s="15">
        <v>14582.17</v>
      </c>
      <c r="T228" s="15">
        <v>14517.78</v>
      </c>
      <c r="U228" s="15">
        <v>14929.72</v>
      </c>
      <c r="V228" s="15">
        <v>15567.06</v>
      </c>
      <c r="W228" s="15">
        <v>15500.17</v>
      </c>
      <c r="X228" s="15">
        <v>15919.55</v>
      </c>
      <c r="Y228" s="15">
        <v>16118.78</v>
      </c>
      <c r="Z228" s="15">
        <v>16552.27031</v>
      </c>
    </row>
    <row r="229" spans="2:26" ht="15.4" customHeight="1" x14ac:dyDescent="0.25">
      <c r="B229" s="10" t="s">
        <v>2419</v>
      </c>
      <c r="C229" s="15" t="s">
        <v>105</v>
      </c>
      <c r="D229" s="15">
        <v>572.22</v>
      </c>
      <c r="E229" s="15">
        <v>574.54</v>
      </c>
      <c r="F229" s="15">
        <v>563.87</v>
      </c>
      <c r="G229" s="15">
        <v>575.58000000000004</v>
      </c>
      <c r="H229" s="15">
        <v>600.75</v>
      </c>
      <c r="I229" s="15">
        <v>641.37</v>
      </c>
      <c r="J229" s="15">
        <v>697.43</v>
      </c>
      <c r="K229" s="15">
        <v>739.18</v>
      </c>
      <c r="L229" s="15">
        <v>783.56</v>
      </c>
      <c r="M229" s="15">
        <v>824.45</v>
      </c>
      <c r="N229" s="15">
        <v>831.06</v>
      </c>
      <c r="O229" s="15">
        <v>926.02</v>
      </c>
      <c r="P229" s="15">
        <v>977.52</v>
      </c>
      <c r="Q229" s="15">
        <v>1021.04</v>
      </c>
      <c r="R229" s="15">
        <v>1072.8699999999999</v>
      </c>
      <c r="S229" s="15">
        <v>1135.25</v>
      </c>
      <c r="T229" s="15">
        <v>1091.45</v>
      </c>
      <c r="U229" s="15">
        <v>1084</v>
      </c>
      <c r="V229" s="15">
        <v>1052.78</v>
      </c>
      <c r="W229" s="15">
        <v>1183.18</v>
      </c>
      <c r="X229" s="15">
        <v>1267.19</v>
      </c>
      <c r="Y229" s="15">
        <v>1255.8</v>
      </c>
      <c r="Z229" s="15">
        <v>1261.8936699999999</v>
      </c>
    </row>
    <row r="230" spans="2:26" ht="15.4" customHeight="1" x14ac:dyDescent="0.25">
      <c r="B230" s="10" t="s">
        <v>240</v>
      </c>
      <c r="C230" s="15" t="s">
        <v>105</v>
      </c>
      <c r="D230" s="15">
        <v>2291.67</v>
      </c>
      <c r="E230" s="15">
        <v>2570.6799999999998</v>
      </c>
      <c r="F230" s="15">
        <v>2685.5</v>
      </c>
      <c r="G230" s="15">
        <v>2955.26</v>
      </c>
      <c r="H230" s="15">
        <v>2974.83</v>
      </c>
      <c r="I230" s="15">
        <v>3321.19</v>
      </c>
      <c r="J230" s="15">
        <v>3153.81</v>
      </c>
      <c r="K230" s="15">
        <v>3646.94</v>
      </c>
      <c r="L230" s="15">
        <v>4606.97</v>
      </c>
      <c r="M230" s="15">
        <v>2992.63</v>
      </c>
      <c r="N230" s="15">
        <v>3402.43</v>
      </c>
      <c r="O230" s="15">
        <v>3367.36</v>
      </c>
      <c r="P230" s="15">
        <v>3487.06</v>
      </c>
      <c r="Q230" s="15">
        <v>3375.08</v>
      </c>
      <c r="R230" s="15">
        <v>3606.68</v>
      </c>
      <c r="S230" s="15">
        <v>3539.62</v>
      </c>
      <c r="T230" s="15">
        <v>3316.29</v>
      </c>
      <c r="U230" s="15">
        <v>3189.9</v>
      </c>
      <c r="V230" s="15">
        <v>3505.01</v>
      </c>
      <c r="W230" s="15">
        <v>4320.47</v>
      </c>
      <c r="X230" s="15">
        <v>4593.97</v>
      </c>
      <c r="Y230" s="15">
        <v>4677.8100000000004</v>
      </c>
      <c r="Z230" s="15">
        <v>4710.3731799999996</v>
      </c>
    </row>
    <row r="231" spans="2:26" ht="15.4" customHeight="1" x14ac:dyDescent="0.25">
      <c r="B231" s="10" t="s">
        <v>241</v>
      </c>
      <c r="C231" s="15" t="s">
        <v>105</v>
      </c>
      <c r="D231" s="15">
        <v>4945.6000000000004</v>
      </c>
      <c r="E231" s="15">
        <v>4810.87</v>
      </c>
      <c r="F231" s="15">
        <v>5028.1099999999997</v>
      </c>
      <c r="G231" s="15">
        <v>6060.13</v>
      </c>
      <c r="H231" s="15">
        <v>5583.56</v>
      </c>
      <c r="I231" s="15">
        <v>5392.08</v>
      </c>
      <c r="J231" s="15">
        <v>6131.91</v>
      </c>
      <c r="K231" s="15">
        <v>6552.78</v>
      </c>
      <c r="L231" s="15">
        <v>6604.71</v>
      </c>
      <c r="M231" s="15">
        <v>8755.9</v>
      </c>
      <c r="N231" s="15">
        <v>9603.7000000000007</v>
      </c>
      <c r="O231" s="15">
        <v>9668.2099999999991</v>
      </c>
      <c r="P231" s="15">
        <v>9701.73</v>
      </c>
      <c r="Q231" s="15">
        <v>10226.5</v>
      </c>
      <c r="R231" s="15">
        <v>9685.81</v>
      </c>
      <c r="S231" s="15">
        <v>9907.2999999999993</v>
      </c>
      <c r="T231" s="15">
        <v>10110.040000000001</v>
      </c>
      <c r="U231" s="15">
        <v>10655.82</v>
      </c>
      <c r="V231" s="15">
        <v>11009.27</v>
      </c>
      <c r="W231" s="15">
        <v>9996.52</v>
      </c>
      <c r="X231" s="15">
        <v>10058.39</v>
      </c>
      <c r="Y231" s="15">
        <v>10185.17</v>
      </c>
      <c r="Z231" s="15">
        <v>10580.00346</v>
      </c>
    </row>
    <row r="232" spans="2:26" ht="15.4" customHeight="1" x14ac:dyDescent="0.25">
      <c r="B232" s="10" t="s">
        <v>242</v>
      </c>
      <c r="C232" s="15" t="s">
        <v>105</v>
      </c>
      <c r="D232" s="15">
        <v>1.53</v>
      </c>
      <c r="E232" s="15">
        <v>2.2000000000000002</v>
      </c>
      <c r="F232" s="15">
        <v>4.8</v>
      </c>
      <c r="G232" s="15">
        <v>2.78</v>
      </c>
      <c r="H232" s="15">
        <v>3.14</v>
      </c>
      <c r="I232" s="15">
        <v>1.59</v>
      </c>
      <c r="J232" s="15">
        <v>0.52</v>
      </c>
      <c r="K232" s="15">
        <v>1.0900000000000001</v>
      </c>
      <c r="L232" s="15">
        <v>1.08</v>
      </c>
      <c r="M232" s="15" t="s">
        <v>234</v>
      </c>
      <c r="N232" s="15" t="s">
        <v>234</v>
      </c>
      <c r="O232" s="15" t="s">
        <v>234</v>
      </c>
      <c r="P232" s="15" t="s">
        <v>234</v>
      </c>
      <c r="Q232" s="15" t="s">
        <v>234</v>
      </c>
      <c r="R232" s="15" t="s">
        <v>234</v>
      </c>
      <c r="S232" s="15" t="s">
        <v>234</v>
      </c>
      <c r="T232" s="15" t="s">
        <v>234</v>
      </c>
      <c r="U232" s="15" t="s">
        <v>234</v>
      </c>
      <c r="V232" s="15" t="s">
        <v>234</v>
      </c>
      <c r="W232" s="15" t="s">
        <v>234</v>
      </c>
      <c r="X232" s="15" t="s">
        <v>234</v>
      </c>
      <c r="Y232" s="15" t="s">
        <v>234</v>
      </c>
      <c r="Z232" s="15" t="s">
        <v>234</v>
      </c>
    </row>
    <row r="233" spans="2:26" ht="15.4" customHeight="1" x14ac:dyDescent="0.25">
      <c r="B233" s="22" t="s">
        <v>2420</v>
      </c>
      <c r="C233" s="15" t="s">
        <v>105</v>
      </c>
      <c r="D233" s="15">
        <v>-1226.73</v>
      </c>
      <c r="E233" s="15">
        <v>-1100.3399999999999</v>
      </c>
      <c r="F233" s="15">
        <v>-1205.07</v>
      </c>
      <c r="G233" s="15">
        <v>-1027.1400000000001</v>
      </c>
      <c r="H233" s="15">
        <v>-1108.23</v>
      </c>
      <c r="I233" s="15">
        <v>-1251.03</v>
      </c>
      <c r="J233" s="15">
        <v>-1586.57</v>
      </c>
      <c r="K233" s="15">
        <v>-1460.62</v>
      </c>
      <c r="L233" s="15">
        <v>-1583.39</v>
      </c>
      <c r="M233" s="15">
        <v>-2553.02</v>
      </c>
      <c r="N233" s="15">
        <v>-3487.44</v>
      </c>
      <c r="O233" s="15">
        <v>-3775.13</v>
      </c>
      <c r="P233" s="15">
        <v>-4263.46</v>
      </c>
      <c r="Q233" s="15">
        <v>-4363.1400000000003</v>
      </c>
      <c r="R233" s="15">
        <v>-4364.17</v>
      </c>
      <c r="S233" s="15">
        <v>-4702.87</v>
      </c>
      <c r="T233" s="15">
        <v>-3633.33</v>
      </c>
      <c r="U233" s="15">
        <v>-3861.94</v>
      </c>
      <c r="V233" s="15">
        <v>-4065.36</v>
      </c>
      <c r="W233" s="15">
        <v>-4096.66</v>
      </c>
      <c r="X233" s="15">
        <v>-4156.33</v>
      </c>
      <c r="Y233" s="15">
        <v>-4188.3999999999996</v>
      </c>
      <c r="Z233" s="15">
        <v>-4503.0728900000004</v>
      </c>
    </row>
    <row r="235" spans="2:26" ht="15.4" customHeight="1" x14ac:dyDescent="0.25">
      <c r="B235" s="22" t="s">
        <v>2421</v>
      </c>
      <c r="C235" s="13" t="s">
        <v>105</v>
      </c>
      <c r="D235" s="13" t="s">
        <v>105</v>
      </c>
      <c r="E235" s="13">
        <v>1.88541</v>
      </c>
      <c r="F235" s="13">
        <v>4.0711000000000004</v>
      </c>
      <c r="G235" s="13">
        <v>15.83465</v>
      </c>
      <c r="H235" s="13">
        <v>-4.4974100000000004</v>
      </c>
      <c r="I235" s="13">
        <v>2.1168300000000002</v>
      </c>
      <c r="J235" s="13">
        <v>6.7061200000000003</v>
      </c>
      <c r="K235" s="13">
        <v>9.5788399999999996</v>
      </c>
      <c r="L235" s="13">
        <v>9.6556800000000003</v>
      </c>
      <c r="M235" s="13">
        <v>4.8069699999999997</v>
      </c>
      <c r="N235" s="13">
        <v>10.05498</v>
      </c>
      <c r="O235" s="13">
        <v>0.89903</v>
      </c>
      <c r="P235" s="13">
        <v>1.46631</v>
      </c>
      <c r="Q235" s="13">
        <v>3.2210899999999998</v>
      </c>
      <c r="R235" s="13">
        <v>-1.7593300000000001</v>
      </c>
      <c r="S235" s="13">
        <v>1.50926</v>
      </c>
      <c r="T235" s="13">
        <v>-0.44157000000000002</v>
      </c>
      <c r="U235" s="13">
        <v>2.8374899999999998</v>
      </c>
      <c r="V235" s="13">
        <v>4.2689300000000001</v>
      </c>
      <c r="W235" s="13">
        <v>-0.42969000000000002</v>
      </c>
      <c r="X235" s="13">
        <v>2.7056499999999999</v>
      </c>
      <c r="Y235" s="13">
        <v>1.2514799999999999</v>
      </c>
      <c r="Z235" s="13">
        <v>2.6893500000000001</v>
      </c>
    </row>
    <row r="236" spans="2:26" ht="15.4" customHeight="1" x14ac:dyDescent="0.25">
      <c r="B236" s="22" t="s">
        <v>2422</v>
      </c>
      <c r="C236" s="13" t="s">
        <v>105</v>
      </c>
      <c r="D236" s="13">
        <v>77.834090000000003</v>
      </c>
      <c r="E236" s="13">
        <v>76.060789999999997</v>
      </c>
      <c r="F236" s="13">
        <v>72.497770000000003</v>
      </c>
      <c r="G236" s="13">
        <v>72.101920000000007</v>
      </c>
      <c r="H236" s="13">
        <v>57.754930000000002</v>
      </c>
      <c r="I236" s="13">
        <v>51.335090000000001</v>
      </c>
      <c r="J236" s="13">
        <v>54.087110000000003</v>
      </c>
      <c r="K236" s="13">
        <v>53.632919999999999</v>
      </c>
      <c r="L236" s="13">
        <v>76.843819999999994</v>
      </c>
      <c r="M236" s="13">
        <v>67.272599999999997</v>
      </c>
      <c r="N236" s="13">
        <v>59.380200000000002</v>
      </c>
      <c r="O236" s="13">
        <v>58.656460000000003</v>
      </c>
      <c r="P236" s="13">
        <v>62.575400000000002</v>
      </c>
      <c r="Q236" s="13">
        <v>67.498589999999993</v>
      </c>
      <c r="R236" s="13">
        <v>80.804109999999994</v>
      </c>
      <c r="S236" s="13">
        <v>92.598590000000002</v>
      </c>
      <c r="T236" s="13">
        <v>86.685329999999993</v>
      </c>
      <c r="U236" s="13">
        <v>81.580219999999997</v>
      </c>
      <c r="V236" s="13">
        <v>84.71875</v>
      </c>
      <c r="W236" s="13">
        <v>93.574979999999996</v>
      </c>
      <c r="X236" s="13">
        <v>84.579350000000005</v>
      </c>
      <c r="Y236" s="13">
        <v>70.072190000000006</v>
      </c>
      <c r="Z236" s="13">
        <v>81.464010000000002</v>
      </c>
    </row>
    <row r="238" spans="2:26" ht="15.4" customHeight="1" x14ac:dyDescent="0.25">
      <c r="B238" s="22" t="s">
        <v>2423</v>
      </c>
      <c r="C238" s="11"/>
      <c r="D238" s="11"/>
      <c r="E238" s="11"/>
      <c r="F238" s="11"/>
      <c r="G238" s="11"/>
      <c r="H238" s="11"/>
      <c r="I238" s="11"/>
      <c r="J238" s="11"/>
      <c r="K238" s="11"/>
      <c r="L238" s="11"/>
      <c r="M238" s="11"/>
      <c r="N238" s="11"/>
      <c r="O238" s="11"/>
      <c r="P238" s="11"/>
      <c r="Q238" s="11"/>
      <c r="R238" s="11"/>
      <c r="S238" s="11"/>
      <c r="T238" s="11"/>
      <c r="U238" s="11"/>
      <c r="V238" s="11"/>
      <c r="W238" s="11"/>
      <c r="X238" s="11"/>
      <c r="Y238" s="11"/>
      <c r="Z238" s="11"/>
    </row>
    <row r="239" spans="2:26" ht="15.4" customHeight="1" x14ac:dyDescent="0.25">
      <c r="B239" s="10" t="s">
        <v>247</v>
      </c>
      <c r="C239" s="13"/>
      <c r="D239" s="13"/>
      <c r="E239" s="13"/>
      <c r="F239" s="13"/>
      <c r="G239" s="13"/>
      <c r="H239" s="13"/>
      <c r="I239" s="13"/>
      <c r="J239" s="13"/>
      <c r="K239" s="13"/>
      <c r="L239" s="13"/>
      <c r="M239" s="13"/>
      <c r="N239" s="13"/>
      <c r="O239" s="13"/>
      <c r="P239" s="13"/>
      <c r="Q239" s="13"/>
      <c r="R239" s="13"/>
      <c r="S239" s="13"/>
      <c r="T239" s="13"/>
      <c r="U239" s="13"/>
      <c r="V239" s="13"/>
      <c r="W239" s="13"/>
      <c r="X239" s="13"/>
      <c r="Y239" s="13"/>
      <c r="Z239" s="13"/>
    </row>
    <row r="240" spans="2:26" ht="15.4" customHeight="1" x14ac:dyDescent="0.25">
      <c r="B240" s="10" t="s">
        <v>248</v>
      </c>
      <c r="C240" s="13" t="s">
        <v>105</v>
      </c>
      <c r="D240" s="13" t="s">
        <v>105</v>
      </c>
      <c r="E240" s="13" t="s">
        <v>105</v>
      </c>
      <c r="F240" s="13">
        <v>1.046</v>
      </c>
      <c r="G240" s="13">
        <v>1.0429999999999999</v>
      </c>
      <c r="H240" s="13">
        <v>0.96899999999999997</v>
      </c>
      <c r="I240" s="13">
        <v>1.37</v>
      </c>
      <c r="J240" s="13">
        <v>1.2</v>
      </c>
      <c r="K240" s="13">
        <v>0.79718999999999995</v>
      </c>
      <c r="L240" s="13">
        <v>0.63305</v>
      </c>
      <c r="M240" s="13">
        <v>0.40305999999999997</v>
      </c>
      <c r="N240" s="13">
        <v>0.3538</v>
      </c>
      <c r="O240" s="13">
        <v>0.20219999999999999</v>
      </c>
      <c r="P240" s="13">
        <v>0.3</v>
      </c>
      <c r="Q240" s="13">
        <v>0.3</v>
      </c>
      <c r="R240" s="13">
        <v>0.28999999999999998</v>
      </c>
      <c r="S240" s="13">
        <v>0.307</v>
      </c>
      <c r="T240" s="13">
        <v>0.29099999999999998</v>
      </c>
      <c r="U240" s="13">
        <v>0.34699999999999998</v>
      </c>
      <c r="V240" s="13">
        <v>0.34300000000000003</v>
      </c>
      <c r="W240" s="13">
        <v>0.14899999999999999</v>
      </c>
      <c r="X240" s="13">
        <v>0.13100000000000001</v>
      </c>
      <c r="Y240" s="13">
        <v>0.158</v>
      </c>
      <c r="Z240" s="13">
        <v>0.221</v>
      </c>
    </row>
    <row r="241" spans="2:26" ht="15.4" customHeight="1" x14ac:dyDescent="0.25">
      <c r="B241" s="10" t="s">
        <v>249</v>
      </c>
      <c r="C241" s="13" t="s">
        <v>105</v>
      </c>
      <c r="D241" s="13" t="s">
        <v>105</v>
      </c>
      <c r="E241" s="13" t="s">
        <v>105</v>
      </c>
      <c r="F241" s="13">
        <v>1.224</v>
      </c>
      <c r="G241" s="13">
        <v>1.2310000000000001</v>
      </c>
      <c r="H241" s="13">
        <v>1.175</v>
      </c>
      <c r="I241" s="13">
        <v>1.44</v>
      </c>
      <c r="J241" s="13">
        <v>1.2450000000000001</v>
      </c>
      <c r="K241" s="13">
        <v>0.88280999999999998</v>
      </c>
      <c r="L241" s="13">
        <v>0.70469999999999999</v>
      </c>
      <c r="M241" s="13">
        <v>0.50805999999999996</v>
      </c>
      <c r="N241" s="13">
        <v>0.45444000000000001</v>
      </c>
      <c r="O241" s="13">
        <v>0.2833</v>
      </c>
      <c r="P241" s="13">
        <v>0.45</v>
      </c>
      <c r="Q241" s="13">
        <v>0.45</v>
      </c>
      <c r="R241" s="13">
        <v>0.45284999999999997</v>
      </c>
      <c r="S241" s="13">
        <v>0.48499999999999999</v>
      </c>
      <c r="T241" s="13">
        <v>0.436</v>
      </c>
      <c r="U241" s="13">
        <v>0.439</v>
      </c>
      <c r="V241" s="13">
        <v>0.46500000000000002</v>
      </c>
      <c r="W241" s="13">
        <v>0.23100000000000001</v>
      </c>
      <c r="X241" s="13">
        <v>0.187</v>
      </c>
      <c r="Y241" s="13">
        <v>0.26900000000000002</v>
      </c>
      <c r="Z241" s="13">
        <v>0.38100000000000001</v>
      </c>
    </row>
    <row r="242" spans="2:26" ht="15.4" customHeight="1" x14ac:dyDescent="0.25">
      <c r="B242" s="10" t="s">
        <v>250</v>
      </c>
      <c r="C242" s="13" t="s">
        <v>105</v>
      </c>
      <c r="D242" s="13" t="s">
        <v>105</v>
      </c>
      <c r="E242" s="13" t="s">
        <v>105</v>
      </c>
      <c r="F242" s="13">
        <v>1.62</v>
      </c>
      <c r="G242" s="13">
        <v>1.635</v>
      </c>
      <c r="H242" s="13">
        <v>1.613</v>
      </c>
      <c r="I242" s="13">
        <v>1.35</v>
      </c>
      <c r="J242" s="13">
        <v>1.5587</v>
      </c>
      <c r="K242" s="13">
        <v>1.19625</v>
      </c>
      <c r="L242" s="13">
        <v>0.98221999999999998</v>
      </c>
      <c r="M242" s="13">
        <v>0.74555000000000005</v>
      </c>
      <c r="N242" s="13">
        <v>0.64</v>
      </c>
      <c r="O242" s="13">
        <v>0.44</v>
      </c>
      <c r="P242" s="13">
        <v>0.75</v>
      </c>
      <c r="Q242" s="13">
        <v>0.75</v>
      </c>
      <c r="R242" s="13">
        <v>0.75333000000000006</v>
      </c>
      <c r="S242" s="13">
        <v>0.72399999999999998</v>
      </c>
      <c r="T242" s="13">
        <v>0.70299999999999996</v>
      </c>
      <c r="U242" s="13">
        <v>0.77300000000000002</v>
      </c>
      <c r="V242" s="13">
        <v>0.79800000000000004</v>
      </c>
      <c r="W242" s="13">
        <v>0.29399999999999998</v>
      </c>
      <c r="X242" s="13">
        <v>0.2</v>
      </c>
      <c r="Y242" s="13">
        <v>0.35</v>
      </c>
      <c r="Z242" s="13">
        <v>0.56799999999999995</v>
      </c>
    </row>
    <row r="243" spans="2:26" ht="15.4" customHeight="1" x14ac:dyDescent="0.25">
      <c r="B243" s="10" t="s">
        <v>251</v>
      </c>
      <c r="C243" s="13" t="s">
        <v>105</v>
      </c>
      <c r="D243" s="13" t="s">
        <v>105</v>
      </c>
      <c r="E243" s="13" t="s">
        <v>105</v>
      </c>
      <c r="F243" s="13" t="s">
        <v>105</v>
      </c>
      <c r="G243" s="13" t="s">
        <v>105</v>
      </c>
      <c r="H243" s="13" t="s">
        <v>105</v>
      </c>
      <c r="I243" s="13" t="s">
        <v>105</v>
      </c>
      <c r="J243" s="13" t="s">
        <v>105</v>
      </c>
      <c r="K243" s="13" t="s">
        <v>105</v>
      </c>
      <c r="L243" s="13" t="s">
        <v>105</v>
      </c>
      <c r="M243" s="13" t="s">
        <v>105</v>
      </c>
      <c r="N243" s="13" t="s">
        <v>105</v>
      </c>
      <c r="O243" s="13" t="s">
        <v>105</v>
      </c>
      <c r="P243" s="13" t="s">
        <v>105</v>
      </c>
      <c r="Q243" s="13" t="s">
        <v>105</v>
      </c>
      <c r="R243" s="13" t="s">
        <v>105</v>
      </c>
      <c r="S243" s="13" t="s">
        <v>105</v>
      </c>
      <c r="T243" s="13" t="s">
        <v>105</v>
      </c>
      <c r="U243" s="13" t="s">
        <v>105</v>
      </c>
      <c r="V243" s="13" t="s">
        <v>105</v>
      </c>
      <c r="W243" s="13" t="s">
        <v>105</v>
      </c>
      <c r="X243" s="13" t="s">
        <v>105</v>
      </c>
      <c r="Y243" s="13" t="s">
        <v>105</v>
      </c>
      <c r="Z243" s="13" t="s">
        <v>105</v>
      </c>
    </row>
    <row r="245" spans="2:26" ht="27.75" x14ac:dyDescent="0.2">
      <c r="B245" s="22" t="s">
        <v>2424</v>
      </c>
      <c r="C245" s="11"/>
      <c r="D245" s="11"/>
      <c r="E245" s="11"/>
      <c r="F245" s="11"/>
      <c r="G245" s="11"/>
      <c r="H245" s="11"/>
      <c r="I245" s="11"/>
      <c r="J245" s="11"/>
      <c r="K245" s="11"/>
      <c r="L245" s="11"/>
      <c r="M245" s="11"/>
      <c r="N245" s="11"/>
      <c r="O245" s="11"/>
      <c r="P245" s="11"/>
      <c r="Q245" s="11"/>
      <c r="R245" s="11"/>
      <c r="S245" s="11"/>
      <c r="T245" s="11"/>
      <c r="U245" s="11"/>
      <c r="V245" s="11"/>
      <c r="W245" s="11"/>
      <c r="X245" s="11"/>
      <c r="Y245" s="11"/>
      <c r="Z245" s="11"/>
    </row>
    <row r="246" spans="2:26" ht="15.4" customHeight="1" x14ac:dyDescent="0.25">
      <c r="B246" s="10" t="s">
        <v>2425</v>
      </c>
      <c r="C246" s="13"/>
      <c r="D246" s="13"/>
      <c r="E246" s="13"/>
      <c r="F246" s="13"/>
      <c r="G246" s="13"/>
      <c r="H246" s="13"/>
      <c r="I246" s="13"/>
      <c r="J246" s="13"/>
      <c r="K246" s="13"/>
      <c r="L246" s="13"/>
      <c r="M246" s="13"/>
      <c r="N246" s="13"/>
      <c r="O246" s="13"/>
      <c r="P246" s="13"/>
      <c r="Q246" s="13"/>
      <c r="R246" s="13"/>
      <c r="S246" s="13"/>
      <c r="T246" s="13"/>
      <c r="U246" s="13"/>
      <c r="V246" s="13"/>
      <c r="W246" s="13"/>
      <c r="X246" s="13"/>
      <c r="Y246" s="13"/>
      <c r="Z246" s="13"/>
    </row>
    <row r="247" spans="2:26" ht="15.4" customHeight="1" x14ac:dyDescent="0.25">
      <c r="B247" s="10" t="s">
        <v>2426</v>
      </c>
      <c r="C247" s="15">
        <v>5084.42</v>
      </c>
      <c r="D247" s="15">
        <v>4232.58</v>
      </c>
      <c r="E247" s="16">
        <v>4267.83</v>
      </c>
      <c r="F247" s="15">
        <v>6369.44</v>
      </c>
      <c r="G247" s="15">
        <v>6402.03</v>
      </c>
      <c r="H247" s="15">
        <v>8441.08</v>
      </c>
      <c r="I247" s="15">
        <v>9187.65</v>
      </c>
      <c r="J247" s="15">
        <v>9645.7199999999993</v>
      </c>
      <c r="K247" s="15">
        <v>11358.91</v>
      </c>
      <c r="L247" s="15">
        <v>6393</v>
      </c>
      <c r="M247" s="15">
        <v>9165.9599999999991</v>
      </c>
      <c r="N247" s="15">
        <v>12935.86</v>
      </c>
      <c r="O247" s="15">
        <v>11765.42</v>
      </c>
      <c r="P247" s="15">
        <v>9317.5</v>
      </c>
      <c r="Q247" s="15">
        <v>7076.37</v>
      </c>
      <c r="R247" s="15">
        <v>3708.87</v>
      </c>
      <c r="S247" s="15">
        <v>3616.06</v>
      </c>
      <c r="T247" s="15">
        <v>3872.27</v>
      </c>
      <c r="U247" s="15">
        <v>6027.26</v>
      </c>
      <c r="V247" s="15">
        <v>4845.6759899999997</v>
      </c>
      <c r="W247" s="15">
        <v>2050.9499999999998</v>
      </c>
      <c r="X247" s="15">
        <v>4767.5200000000004</v>
      </c>
      <c r="Y247" s="15">
        <v>6345.38</v>
      </c>
      <c r="Z247" s="15" t="s">
        <v>105</v>
      </c>
    </row>
    <row r="248" spans="2:26" ht="15.4" customHeight="1" x14ac:dyDescent="0.25">
      <c r="B248" s="10" t="s">
        <v>2427</v>
      </c>
      <c r="C248" s="15">
        <v>5084.42</v>
      </c>
      <c r="D248" s="15">
        <v>4232.58</v>
      </c>
      <c r="E248" s="16">
        <v>4267.83</v>
      </c>
      <c r="F248" s="15">
        <v>6369.44</v>
      </c>
      <c r="G248" s="15">
        <v>6402.03</v>
      </c>
      <c r="H248" s="15">
        <v>8441.08</v>
      </c>
      <c r="I248" s="15">
        <v>9187.65</v>
      </c>
      <c r="J248" s="15">
        <v>9645.7199999999993</v>
      </c>
      <c r="K248" s="15">
        <v>11358.91</v>
      </c>
      <c r="L248" s="15">
        <v>6393</v>
      </c>
      <c r="M248" s="15">
        <v>9165.9599999999991</v>
      </c>
      <c r="N248" s="15">
        <v>12935.86</v>
      </c>
      <c r="O248" s="15">
        <v>11765.42</v>
      </c>
      <c r="P248" s="15">
        <v>9317.5</v>
      </c>
      <c r="Q248" s="15">
        <v>7076.37</v>
      </c>
      <c r="R248" s="15">
        <v>3708.87</v>
      </c>
      <c r="S248" s="15">
        <v>3616.06</v>
      </c>
      <c r="T248" s="15">
        <v>3872.27</v>
      </c>
      <c r="U248" s="15">
        <v>6027.26</v>
      </c>
      <c r="V248" s="15">
        <v>4845.6759899999997</v>
      </c>
      <c r="W248" s="15">
        <v>2050.9499999999998</v>
      </c>
      <c r="X248" s="15">
        <v>4767.5200000000004</v>
      </c>
      <c r="Y248" s="15">
        <v>6345.38</v>
      </c>
      <c r="Z248" s="15" t="s">
        <v>105</v>
      </c>
    </row>
    <row r="249" spans="2:26" ht="15.4" customHeight="1" x14ac:dyDescent="0.25">
      <c r="B249" s="10" t="s">
        <v>2428</v>
      </c>
      <c r="C249" s="15">
        <v>5084.42</v>
      </c>
      <c r="D249" s="15">
        <v>4232.58</v>
      </c>
      <c r="E249" s="16">
        <v>4267.83</v>
      </c>
      <c r="F249" s="15">
        <v>6369.44</v>
      </c>
      <c r="G249" s="15">
        <v>6402.03</v>
      </c>
      <c r="H249" s="15">
        <v>8441.08</v>
      </c>
      <c r="I249" s="15">
        <v>9187.65</v>
      </c>
      <c r="J249" s="15">
        <v>9645.7199999999993</v>
      </c>
      <c r="K249" s="15">
        <v>11358.91</v>
      </c>
      <c r="L249" s="15">
        <v>6393</v>
      </c>
      <c r="M249" s="15">
        <v>9165.9599999999991</v>
      </c>
      <c r="N249" s="15">
        <v>12935.86</v>
      </c>
      <c r="O249" s="15">
        <v>11765.42</v>
      </c>
      <c r="P249" s="15">
        <v>9317.5</v>
      </c>
      <c r="Q249" s="15">
        <v>7076.37</v>
      </c>
      <c r="R249" s="15">
        <v>3708.87</v>
      </c>
      <c r="S249" s="15">
        <v>3616.06</v>
      </c>
      <c r="T249" s="15">
        <v>3872.27</v>
      </c>
      <c r="U249" s="15">
        <v>6027.26</v>
      </c>
      <c r="V249" s="15">
        <v>4845.6759899999997</v>
      </c>
      <c r="W249" s="15">
        <v>2050.9499999999998</v>
      </c>
      <c r="X249" s="15">
        <v>4767.5200000000004</v>
      </c>
      <c r="Y249" s="15">
        <v>6345.38</v>
      </c>
      <c r="Z249" s="15" t="s">
        <v>105</v>
      </c>
    </row>
    <row r="250" spans="2:26" ht="15.4" customHeight="1" x14ac:dyDescent="0.25">
      <c r="B250" s="10" t="s">
        <v>2429</v>
      </c>
      <c r="C250" s="15">
        <v>2422.06</v>
      </c>
      <c r="D250" s="15">
        <v>2306.36</v>
      </c>
      <c r="E250" s="16">
        <v>2331.7199999999998</v>
      </c>
      <c r="F250" s="15">
        <v>3426.04</v>
      </c>
      <c r="G250" s="15">
        <v>3685.06</v>
      </c>
      <c r="H250" s="15">
        <v>5251.54</v>
      </c>
      <c r="I250" s="15">
        <v>5514.17</v>
      </c>
      <c r="J250" s="15">
        <v>6347.09</v>
      </c>
      <c r="K250" s="15">
        <v>7433.58</v>
      </c>
      <c r="L250" s="15">
        <v>3740</v>
      </c>
      <c r="M250" s="15" t="s">
        <v>105</v>
      </c>
      <c r="N250" s="15" t="s">
        <v>105</v>
      </c>
      <c r="O250" s="15" t="s">
        <v>105</v>
      </c>
      <c r="P250" s="15" t="s">
        <v>105</v>
      </c>
      <c r="Q250" s="15" t="s">
        <v>105</v>
      </c>
      <c r="R250" s="15" t="s">
        <v>105</v>
      </c>
      <c r="S250" s="15" t="s">
        <v>105</v>
      </c>
      <c r="T250" s="15" t="s">
        <v>105</v>
      </c>
      <c r="U250" s="15" t="s">
        <v>105</v>
      </c>
      <c r="V250" s="15" t="s">
        <v>105</v>
      </c>
      <c r="W250" s="15" t="s">
        <v>105</v>
      </c>
      <c r="X250" s="15" t="s">
        <v>105</v>
      </c>
      <c r="Y250" s="15" t="s">
        <v>105</v>
      </c>
      <c r="Z250" s="15" t="s">
        <v>105</v>
      </c>
    </row>
    <row r="251" spans="2:26" ht="15.4" customHeight="1" x14ac:dyDescent="0.25">
      <c r="B251" s="10" t="s">
        <v>2430</v>
      </c>
      <c r="C251" s="15">
        <v>2662.36</v>
      </c>
      <c r="D251" s="15">
        <v>1926.22</v>
      </c>
      <c r="E251" s="16">
        <v>1936.11</v>
      </c>
      <c r="F251" s="15">
        <v>2943.4</v>
      </c>
      <c r="G251" s="15">
        <v>2716.97</v>
      </c>
      <c r="H251" s="15">
        <v>3189.54</v>
      </c>
      <c r="I251" s="15">
        <v>3673.48</v>
      </c>
      <c r="J251" s="15">
        <v>3298.63</v>
      </c>
      <c r="K251" s="15">
        <v>3925.33</v>
      </c>
      <c r="L251" s="15">
        <v>2653</v>
      </c>
      <c r="M251" s="15" t="s">
        <v>105</v>
      </c>
      <c r="N251" s="15" t="s">
        <v>105</v>
      </c>
      <c r="O251" s="15" t="s">
        <v>105</v>
      </c>
      <c r="P251" s="15" t="s">
        <v>105</v>
      </c>
      <c r="Q251" s="15" t="s">
        <v>105</v>
      </c>
      <c r="R251" s="15" t="s">
        <v>105</v>
      </c>
      <c r="S251" s="15" t="s">
        <v>105</v>
      </c>
      <c r="T251" s="15" t="s">
        <v>105</v>
      </c>
      <c r="U251" s="15" t="s">
        <v>105</v>
      </c>
      <c r="V251" s="15" t="s">
        <v>105</v>
      </c>
      <c r="W251" s="15" t="s">
        <v>105</v>
      </c>
      <c r="X251" s="15" t="s">
        <v>105</v>
      </c>
      <c r="Y251" s="15" t="s">
        <v>105</v>
      </c>
      <c r="Z251" s="15" t="s">
        <v>105</v>
      </c>
    </row>
    <row r="252" spans="2:26" ht="15.4" customHeight="1" x14ac:dyDescent="0.25">
      <c r="B252" s="10" t="s">
        <v>2431</v>
      </c>
      <c r="C252" s="15" t="s">
        <v>105</v>
      </c>
      <c r="D252" s="15" t="s">
        <v>105</v>
      </c>
      <c r="E252" s="15" t="s">
        <v>105</v>
      </c>
      <c r="F252" s="15" t="s">
        <v>105</v>
      </c>
      <c r="G252" s="15" t="s">
        <v>105</v>
      </c>
      <c r="H252" s="15" t="s">
        <v>105</v>
      </c>
      <c r="I252" s="15" t="s">
        <v>105</v>
      </c>
      <c r="J252" s="15" t="s">
        <v>105</v>
      </c>
      <c r="K252" s="15" t="s">
        <v>105</v>
      </c>
      <c r="L252" s="15" t="s">
        <v>105</v>
      </c>
      <c r="M252" s="15" t="s">
        <v>105</v>
      </c>
      <c r="N252" s="15" t="s">
        <v>105</v>
      </c>
      <c r="O252" s="15" t="s">
        <v>105</v>
      </c>
      <c r="P252" s="15" t="s">
        <v>105</v>
      </c>
      <c r="Q252" s="15" t="s">
        <v>105</v>
      </c>
      <c r="R252" s="15" t="s">
        <v>105</v>
      </c>
      <c r="S252" s="15" t="s">
        <v>105</v>
      </c>
      <c r="T252" s="15" t="s">
        <v>105</v>
      </c>
      <c r="U252" s="15" t="s">
        <v>105</v>
      </c>
      <c r="V252" s="15" t="s">
        <v>105</v>
      </c>
      <c r="W252" s="15" t="s">
        <v>105</v>
      </c>
      <c r="X252" s="15" t="s">
        <v>105</v>
      </c>
      <c r="Y252" s="15" t="s">
        <v>105</v>
      </c>
      <c r="Z252" s="15" t="s">
        <v>105</v>
      </c>
    </row>
    <row r="253" spans="2:26" ht="15.4" customHeight="1" x14ac:dyDescent="0.25">
      <c r="B253" s="10" t="s">
        <v>2432</v>
      </c>
      <c r="C253" s="15" t="s">
        <v>105</v>
      </c>
      <c r="D253" s="15" t="s">
        <v>105</v>
      </c>
      <c r="E253" s="15" t="s">
        <v>105</v>
      </c>
      <c r="F253" s="15" t="s">
        <v>105</v>
      </c>
      <c r="G253" s="15" t="s">
        <v>105</v>
      </c>
      <c r="H253" s="15" t="s">
        <v>105</v>
      </c>
      <c r="I253" s="15" t="s">
        <v>105</v>
      </c>
      <c r="J253" s="15" t="s">
        <v>105</v>
      </c>
      <c r="K253" s="15" t="s">
        <v>105</v>
      </c>
      <c r="L253" s="15" t="s">
        <v>105</v>
      </c>
      <c r="M253" s="15" t="s">
        <v>105</v>
      </c>
      <c r="N253" s="15" t="s">
        <v>105</v>
      </c>
      <c r="O253" s="15" t="s">
        <v>105</v>
      </c>
      <c r="P253" s="15" t="s">
        <v>105</v>
      </c>
      <c r="Q253" s="15" t="s">
        <v>105</v>
      </c>
      <c r="R253" s="15" t="s">
        <v>105</v>
      </c>
      <c r="S253" s="15" t="s">
        <v>105</v>
      </c>
      <c r="T253" s="15" t="s">
        <v>105</v>
      </c>
      <c r="U253" s="15" t="s">
        <v>105</v>
      </c>
      <c r="V253" s="15" t="s">
        <v>105</v>
      </c>
      <c r="W253" s="15" t="s">
        <v>105</v>
      </c>
      <c r="X253" s="15" t="s">
        <v>105</v>
      </c>
      <c r="Y253" s="15" t="s">
        <v>105</v>
      </c>
      <c r="Z253" s="15" t="s">
        <v>105</v>
      </c>
    </row>
    <row r="254" spans="2:26" ht="15.4" customHeight="1" x14ac:dyDescent="0.25">
      <c r="B254" s="10" t="s">
        <v>2433</v>
      </c>
      <c r="C254" s="15">
        <v>4196.47</v>
      </c>
      <c r="D254" s="15">
        <v>3856.28</v>
      </c>
      <c r="E254" s="16">
        <v>4736.1400000000003</v>
      </c>
      <c r="F254" s="15">
        <v>5721.44</v>
      </c>
      <c r="G254" s="15">
        <v>4893.5</v>
      </c>
      <c r="H254" s="15">
        <v>5096.41</v>
      </c>
      <c r="I254" s="15">
        <v>5272.99</v>
      </c>
      <c r="J254" s="15">
        <v>5601.37</v>
      </c>
      <c r="K254" s="15">
        <v>5664</v>
      </c>
      <c r="L254" s="15">
        <v>6762</v>
      </c>
      <c r="M254" s="15">
        <v>6351.08</v>
      </c>
      <c r="N254" s="15">
        <v>7182.28</v>
      </c>
      <c r="O254" s="15">
        <v>7482.79</v>
      </c>
      <c r="P254" s="15">
        <v>7597.72</v>
      </c>
      <c r="Q254" s="15">
        <v>7289.51</v>
      </c>
      <c r="R254" s="15">
        <v>6338.41</v>
      </c>
      <c r="S254" s="15">
        <v>6252.02</v>
      </c>
      <c r="T254" s="15">
        <v>6079.29</v>
      </c>
      <c r="U254" s="15">
        <v>5999.33</v>
      </c>
      <c r="V254" s="15">
        <v>5873.05</v>
      </c>
      <c r="W254" s="15">
        <v>5292.38</v>
      </c>
      <c r="X254" s="15">
        <v>5780.16</v>
      </c>
      <c r="Y254" s="15">
        <v>6084.92</v>
      </c>
      <c r="Z254" s="15" t="s">
        <v>105</v>
      </c>
    </row>
    <row r="255" spans="2:26" ht="15.4" customHeight="1" x14ac:dyDescent="0.25">
      <c r="B255" s="10" t="s">
        <v>2434</v>
      </c>
      <c r="C255" s="15">
        <v>4196.47</v>
      </c>
      <c r="D255" s="15">
        <v>3856.28</v>
      </c>
      <c r="E255" s="16">
        <v>4736.1400000000003</v>
      </c>
      <c r="F255" s="15">
        <v>5721.44</v>
      </c>
      <c r="G255" s="15">
        <v>4893.5</v>
      </c>
      <c r="H255" s="15">
        <v>5096.41</v>
      </c>
      <c r="I255" s="15">
        <v>5272.99</v>
      </c>
      <c r="J255" s="15">
        <v>5601.37</v>
      </c>
      <c r="K255" s="15">
        <v>5664</v>
      </c>
      <c r="L255" s="15">
        <v>6762</v>
      </c>
      <c r="M255" s="15">
        <v>6351.08</v>
      </c>
      <c r="N255" s="15">
        <v>7182.28</v>
      </c>
      <c r="O255" s="15">
        <v>7482.79</v>
      </c>
      <c r="P255" s="15">
        <v>7597.72</v>
      </c>
      <c r="Q255" s="15">
        <v>7289.51</v>
      </c>
      <c r="R255" s="15">
        <v>6338.41</v>
      </c>
      <c r="S255" s="15">
        <v>6252.03</v>
      </c>
      <c r="T255" s="15">
        <v>6079.29</v>
      </c>
      <c r="U255" s="15">
        <v>5999.33</v>
      </c>
      <c r="V255" s="15">
        <v>5873.05</v>
      </c>
      <c r="W255" s="15">
        <v>5292.38</v>
      </c>
      <c r="X255" s="15">
        <v>5780.16</v>
      </c>
      <c r="Y255" s="15">
        <v>6084.92</v>
      </c>
      <c r="Z255" s="15" t="s">
        <v>105</v>
      </c>
    </row>
    <row r="256" spans="2:26" ht="15.4" customHeight="1" x14ac:dyDescent="0.25">
      <c r="B256" s="10" t="s">
        <v>2435</v>
      </c>
      <c r="C256" s="15">
        <v>3043.36</v>
      </c>
      <c r="D256" s="15">
        <v>2745.21</v>
      </c>
      <c r="E256" s="16">
        <v>3776.65</v>
      </c>
      <c r="F256" s="15">
        <v>4596.38</v>
      </c>
      <c r="G256" s="15">
        <v>4005.1</v>
      </c>
      <c r="H256" s="15">
        <v>4086.35</v>
      </c>
      <c r="I256" s="15">
        <v>4015.92</v>
      </c>
      <c r="J256" s="15">
        <v>4481.8</v>
      </c>
      <c r="K256" s="15">
        <v>4672</v>
      </c>
      <c r="L256" s="15">
        <v>5865</v>
      </c>
      <c r="M256" s="15">
        <v>5480</v>
      </c>
      <c r="N256" s="15">
        <v>6039.64</v>
      </c>
      <c r="O256" s="15">
        <v>5986.06</v>
      </c>
      <c r="P256" s="15">
        <v>6232.03</v>
      </c>
      <c r="Q256" s="15">
        <v>6210.91</v>
      </c>
      <c r="R256" s="15">
        <v>5547.76</v>
      </c>
      <c r="S256" s="15">
        <v>5567.1</v>
      </c>
      <c r="T256" s="15">
        <v>5192.55</v>
      </c>
      <c r="U256" s="15">
        <v>5503.81</v>
      </c>
      <c r="V256" s="15">
        <v>5431.8</v>
      </c>
      <c r="W256" s="15">
        <v>5085.83</v>
      </c>
      <c r="X256" s="15">
        <v>5568.68</v>
      </c>
      <c r="Y256" s="15">
        <v>5871.9</v>
      </c>
      <c r="Z256" s="15" t="s">
        <v>105</v>
      </c>
    </row>
    <row r="257" spans="2:26" ht="15.4" customHeight="1" x14ac:dyDescent="0.25">
      <c r="B257" s="10" t="s">
        <v>2436</v>
      </c>
      <c r="C257" s="15">
        <v>1153.1099999999999</v>
      </c>
      <c r="D257" s="15">
        <v>1111.07</v>
      </c>
      <c r="E257" s="16">
        <v>959.49</v>
      </c>
      <c r="F257" s="15">
        <v>1125.06</v>
      </c>
      <c r="G257" s="15">
        <v>888.4</v>
      </c>
      <c r="H257" s="15">
        <v>1010.06</v>
      </c>
      <c r="I257" s="15">
        <v>1257.07</v>
      </c>
      <c r="J257" s="15">
        <v>1119.57</v>
      </c>
      <c r="K257" s="15">
        <v>992</v>
      </c>
      <c r="L257" s="15">
        <v>897</v>
      </c>
      <c r="M257" s="15">
        <v>871.08</v>
      </c>
      <c r="N257" s="15">
        <v>1142.6400000000001</v>
      </c>
      <c r="O257" s="15">
        <v>1496.73</v>
      </c>
      <c r="P257" s="15">
        <v>1365.69</v>
      </c>
      <c r="Q257" s="15">
        <v>1078.5999999999999</v>
      </c>
      <c r="R257" s="15">
        <v>790.65</v>
      </c>
      <c r="S257" s="15">
        <v>684.93</v>
      </c>
      <c r="T257" s="15">
        <v>886.74</v>
      </c>
      <c r="U257" s="15">
        <v>495.52</v>
      </c>
      <c r="V257" s="15">
        <v>441.25</v>
      </c>
      <c r="W257" s="15">
        <v>206.55</v>
      </c>
      <c r="X257" s="15">
        <v>211.48</v>
      </c>
      <c r="Y257" s="15">
        <v>213.02</v>
      </c>
      <c r="Z257" s="15" t="s">
        <v>105</v>
      </c>
    </row>
    <row r="258" spans="2:26" ht="15.4" customHeight="1" x14ac:dyDescent="0.25">
      <c r="B258" s="10" t="s">
        <v>2437</v>
      </c>
      <c r="C258" s="15" t="s">
        <v>105</v>
      </c>
      <c r="D258" s="15" t="s">
        <v>105</v>
      </c>
      <c r="E258" s="15" t="s">
        <v>105</v>
      </c>
      <c r="F258" s="15" t="s">
        <v>105</v>
      </c>
      <c r="G258" s="15" t="s">
        <v>105</v>
      </c>
      <c r="H258" s="15" t="s">
        <v>105</v>
      </c>
      <c r="I258" s="15" t="s">
        <v>105</v>
      </c>
      <c r="J258" s="15" t="s">
        <v>105</v>
      </c>
      <c r="K258" s="15" t="s">
        <v>105</v>
      </c>
      <c r="L258" s="15" t="s">
        <v>105</v>
      </c>
      <c r="M258" s="15" t="s">
        <v>105</v>
      </c>
      <c r="N258" s="15" t="s">
        <v>105</v>
      </c>
      <c r="O258" s="15" t="s">
        <v>105</v>
      </c>
      <c r="P258" s="15" t="s">
        <v>105</v>
      </c>
      <c r="Q258" s="15" t="s">
        <v>105</v>
      </c>
      <c r="R258" s="15" t="s">
        <v>105</v>
      </c>
      <c r="S258" s="15" t="s">
        <v>105</v>
      </c>
      <c r="T258" s="15" t="s">
        <v>105</v>
      </c>
      <c r="U258" s="15" t="s">
        <v>105</v>
      </c>
      <c r="V258" s="15" t="s">
        <v>105</v>
      </c>
      <c r="W258" s="15" t="s">
        <v>105</v>
      </c>
      <c r="X258" s="15" t="s">
        <v>105</v>
      </c>
      <c r="Y258" s="15" t="s">
        <v>105</v>
      </c>
      <c r="Z258" s="15" t="s">
        <v>105</v>
      </c>
    </row>
    <row r="259" spans="2:26" ht="15.4" customHeight="1" x14ac:dyDescent="0.25">
      <c r="B259" s="10" t="s">
        <v>2438</v>
      </c>
      <c r="C259" s="15">
        <v>2041.06</v>
      </c>
      <c r="D259" s="15">
        <v>1487.37</v>
      </c>
      <c r="E259" s="16">
        <v>491.18</v>
      </c>
      <c r="F259" s="15">
        <v>1773.06</v>
      </c>
      <c r="G259" s="15">
        <v>2396.9299999999998</v>
      </c>
      <c r="H259" s="15">
        <v>4354.7299999999996</v>
      </c>
      <c r="I259" s="15">
        <v>5171.7299999999996</v>
      </c>
      <c r="J259" s="15">
        <v>5163.92</v>
      </c>
      <c r="K259" s="15">
        <v>6686.91</v>
      </c>
      <c r="L259" s="15">
        <v>528</v>
      </c>
      <c r="M259" s="15">
        <v>3685.96</v>
      </c>
      <c r="N259" s="15">
        <v>6896.22</v>
      </c>
      <c r="O259" s="15">
        <v>5779.36</v>
      </c>
      <c r="P259" s="15">
        <v>3085.47</v>
      </c>
      <c r="Q259" s="15">
        <v>865.46</v>
      </c>
      <c r="R259" s="15">
        <v>-1838.89</v>
      </c>
      <c r="S259" s="15">
        <v>-1951.04</v>
      </c>
      <c r="T259" s="15">
        <v>-1320.28</v>
      </c>
      <c r="U259" s="15">
        <v>523.45000000000005</v>
      </c>
      <c r="V259" s="15">
        <v>-586.12401</v>
      </c>
      <c r="W259" s="15">
        <v>-3034.88</v>
      </c>
      <c r="X259" s="15">
        <v>-801.16</v>
      </c>
      <c r="Y259" s="15">
        <v>473.48</v>
      </c>
      <c r="Z259" s="15" t="s">
        <v>105</v>
      </c>
    </row>
    <row r="260" spans="2:26" ht="15.4" customHeight="1" x14ac:dyDescent="0.25">
      <c r="B260" s="10" t="s">
        <v>2439</v>
      </c>
      <c r="C260" s="15" t="s">
        <v>105</v>
      </c>
      <c r="D260" s="15" t="s">
        <v>105</v>
      </c>
      <c r="E260" s="15" t="s">
        <v>105</v>
      </c>
      <c r="F260" s="15" t="s">
        <v>105</v>
      </c>
      <c r="G260" s="15" t="s">
        <v>105</v>
      </c>
      <c r="H260" s="15" t="s">
        <v>105</v>
      </c>
      <c r="I260" s="15" t="s">
        <v>105</v>
      </c>
      <c r="J260" s="15" t="s">
        <v>105</v>
      </c>
      <c r="K260" s="15" t="s">
        <v>105</v>
      </c>
      <c r="L260" s="15" t="s">
        <v>105</v>
      </c>
      <c r="M260" s="15" t="s">
        <v>105</v>
      </c>
      <c r="N260" s="15" t="s">
        <v>105</v>
      </c>
      <c r="O260" s="15" t="s">
        <v>105</v>
      </c>
      <c r="P260" s="15" t="s">
        <v>105</v>
      </c>
      <c r="Q260" s="15" t="s">
        <v>105</v>
      </c>
      <c r="R260" s="15" t="s">
        <v>105</v>
      </c>
      <c r="S260" s="15" t="s">
        <v>105</v>
      </c>
      <c r="T260" s="15" t="s">
        <v>105</v>
      </c>
      <c r="U260" s="15" t="s">
        <v>105</v>
      </c>
      <c r="V260" s="15" t="s">
        <v>105</v>
      </c>
      <c r="W260" s="15" t="s">
        <v>105</v>
      </c>
      <c r="X260" s="15" t="s">
        <v>105</v>
      </c>
      <c r="Y260" s="15" t="s">
        <v>105</v>
      </c>
      <c r="Z260" s="15" t="s">
        <v>105</v>
      </c>
    </row>
    <row r="261" spans="2:26" ht="15.4" customHeight="1" x14ac:dyDescent="0.25">
      <c r="B261" s="10" t="s">
        <v>2440</v>
      </c>
      <c r="C261" s="15">
        <v>1127.4000000000001</v>
      </c>
      <c r="D261" s="15">
        <v>35.770000000000003</v>
      </c>
      <c r="E261" s="16">
        <v>-1033.05</v>
      </c>
      <c r="F261" s="15">
        <v>-176.71</v>
      </c>
      <c r="G261" s="15">
        <v>1508.53</v>
      </c>
      <c r="H261" s="15">
        <v>3344.67</v>
      </c>
      <c r="I261" s="15">
        <v>3914.66</v>
      </c>
      <c r="J261" s="15">
        <v>4044.35</v>
      </c>
      <c r="K261" s="15">
        <v>5694.91</v>
      </c>
      <c r="L261" s="15">
        <v>-369</v>
      </c>
      <c r="M261" s="15">
        <v>2814.88</v>
      </c>
      <c r="N261" s="15">
        <v>5753.58</v>
      </c>
      <c r="O261" s="15">
        <v>4282.63</v>
      </c>
      <c r="P261" s="15">
        <v>1719.78</v>
      </c>
      <c r="Q261" s="15">
        <v>-213.14</v>
      </c>
      <c r="R261" s="15">
        <v>-2629.54</v>
      </c>
      <c r="S261" s="15">
        <v>-2635.96</v>
      </c>
      <c r="T261" s="15">
        <v>-2207.02</v>
      </c>
      <c r="U261" s="15">
        <v>27.93</v>
      </c>
      <c r="V261" s="15">
        <v>-1027.37401</v>
      </c>
      <c r="W261" s="15">
        <v>-3241.43</v>
      </c>
      <c r="X261" s="15">
        <v>-1012.64</v>
      </c>
      <c r="Y261" s="15">
        <v>260.45999999999998</v>
      </c>
      <c r="Z261" s="15" t="s">
        <v>105</v>
      </c>
    </row>
    <row r="263" spans="2:26" ht="15.4" customHeight="1" x14ac:dyDescent="0.25">
      <c r="B263" s="22" t="s">
        <v>2441</v>
      </c>
      <c r="C263" s="11"/>
      <c r="D263" s="11"/>
      <c r="E263" s="11"/>
      <c r="F263" s="11"/>
      <c r="G263" s="11"/>
      <c r="H263" s="11"/>
      <c r="I263" s="11"/>
      <c r="J263" s="11"/>
      <c r="K263" s="11"/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</row>
    <row r="264" spans="2:26" ht="15.4" customHeight="1" x14ac:dyDescent="0.25">
      <c r="B264" s="10" t="s">
        <v>2442</v>
      </c>
      <c r="C264" s="13">
        <v>49.143880000000003</v>
      </c>
      <c r="D264" s="13">
        <v>42.176180000000002</v>
      </c>
      <c r="E264" s="14">
        <v>40.789479999999998</v>
      </c>
      <c r="F264" s="13">
        <v>55.753999999999998</v>
      </c>
      <c r="G264" s="13">
        <v>48.114519999999999</v>
      </c>
      <c r="H264" s="13">
        <v>53.208799999999997</v>
      </c>
      <c r="I264" s="13">
        <v>50.410130000000002</v>
      </c>
      <c r="J264" s="13">
        <v>52.256250000000001</v>
      </c>
      <c r="K264" s="13">
        <v>55.686660000000003</v>
      </c>
      <c r="L264" s="13">
        <v>40.95111</v>
      </c>
      <c r="M264" s="13">
        <v>49.043100000000003</v>
      </c>
      <c r="N264" s="13">
        <v>55.512279999999997</v>
      </c>
      <c r="O264" s="13">
        <v>49.429749999999999</v>
      </c>
      <c r="P264" s="13">
        <v>41.157249999999998</v>
      </c>
      <c r="Q264" s="13">
        <v>32.6648</v>
      </c>
      <c r="R264" s="13">
        <v>20.862120000000001</v>
      </c>
      <c r="S264" s="13">
        <v>22.962430000000001</v>
      </c>
      <c r="T264" s="13">
        <v>23.121230000000001</v>
      </c>
      <c r="U264" s="13">
        <v>32.934660000000001</v>
      </c>
      <c r="V264" s="13">
        <v>26.371040000000001</v>
      </c>
      <c r="W264" s="13">
        <v>12.38165</v>
      </c>
      <c r="X264" s="13">
        <v>25.329470000000001</v>
      </c>
      <c r="Y264" s="13">
        <v>27.584890000000001</v>
      </c>
      <c r="Z264" s="13" t="s">
        <v>105</v>
      </c>
    </row>
    <row r="265" spans="2:26" ht="15.4" customHeight="1" x14ac:dyDescent="0.25">
      <c r="B265" s="10" t="s">
        <v>2443</v>
      </c>
      <c r="C265" s="13">
        <v>23.410620000000002</v>
      </c>
      <c r="D265" s="13">
        <v>22.98207</v>
      </c>
      <c r="E265" s="14">
        <v>22.285250000000001</v>
      </c>
      <c r="F265" s="13">
        <v>29.989360000000001</v>
      </c>
      <c r="G265" s="13">
        <v>27.6951</v>
      </c>
      <c r="H265" s="13">
        <v>33.103369999999998</v>
      </c>
      <c r="I265" s="13">
        <v>30.254750000000001</v>
      </c>
      <c r="J265" s="13">
        <v>34.385730000000002</v>
      </c>
      <c r="K265" s="13">
        <v>36.442869999999999</v>
      </c>
      <c r="L265" s="13">
        <v>23.95701</v>
      </c>
      <c r="M265" s="13" t="s">
        <v>105</v>
      </c>
      <c r="N265" s="13" t="s">
        <v>105</v>
      </c>
      <c r="O265" s="13" t="s">
        <v>105</v>
      </c>
      <c r="P265" s="13" t="s">
        <v>105</v>
      </c>
      <c r="Q265" s="13" t="s">
        <v>105</v>
      </c>
      <c r="R265" s="13" t="s">
        <v>105</v>
      </c>
      <c r="S265" s="13" t="s">
        <v>105</v>
      </c>
      <c r="T265" s="13" t="s">
        <v>105</v>
      </c>
      <c r="U265" s="13" t="s">
        <v>105</v>
      </c>
      <c r="V265" s="13" t="s">
        <v>105</v>
      </c>
      <c r="W265" s="13" t="s">
        <v>105</v>
      </c>
      <c r="X265" s="13" t="s">
        <v>105</v>
      </c>
      <c r="Y265" s="13" t="s">
        <v>105</v>
      </c>
      <c r="Z265" s="13" t="s">
        <v>105</v>
      </c>
    </row>
    <row r="266" spans="2:26" ht="15.4" customHeight="1" x14ac:dyDescent="0.25">
      <c r="B266" s="10" t="s">
        <v>2444</v>
      </c>
      <c r="C266" s="13">
        <v>40.561329999999998</v>
      </c>
      <c r="D266" s="13">
        <v>38.426490000000001</v>
      </c>
      <c r="E266" s="14">
        <v>45.265320000000003</v>
      </c>
      <c r="F266" s="13">
        <v>50.08182</v>
      </c>
      <c r="G266" s="13">
        <v>36.777149999999999</v>
      </c>
      <c r="H266" s="13">
        <v>32.125489999999999</v>
      </c>
      <c r="I266" s="13">
        <v>28.931460000000001</v>
      </c>
      <c r="J266" s="13">
        <v>30.345749999999999</v>
      </c>
      <c r="K266" s="13">
        <v>27.76756</v>
      </c>
      <c r="L266" s="13">
        <v>43.314779999999999</v>
      </c>
      <c r="M266" s="13">
        <v>33.98189</v>
      </c>
      <c r="N266" s="13">
        <v>30.821660000000001</v>
      </c>
      <c r="O266" s="13">
        <v>31.437249999999999</v>
      </c>
      <c r="P266" s="13">
        <v>33.560639999999999</v>
      </c>
      <c r="Q266" s="13">
        <v>33.648670000000003</v>
      </c>
      <c r="R266" s="13">
        <v>35.653100000000002</v>
      </c>
      <c r="S266" s="13">
        <v>39.701169999999998</v>
      </c>
      <c r="T266" s="13">
        <v>36.299300000000002</v>
      </c>
      <c r="U266" s="13">
        <v>32.782040000000002</v>
      </c>
      <c r="V266" s="13">
        <v>31.962199999999999</v>
      </c>
      <c r="W266" s="13">
        <v>31.50564</v>
      </c>
      <c r="X266" s="13">
        <v>30.70955</v>
      </c>
      <c r="Y266" s="13">
        <v>26.4526</v>
      </c>
      <c r="Z266" s="13" t="s">
        <v>105</v>
      </c>
    </row>
    <row r="267" spans="2:26" ht="15.4" customHeight="1" x14ac:dyDescent="0.25">
      <c r="B267" s="10" t="s">
        <v>2445</v>
      </c>
      <c r="C267" s="13">
        <v>10.896979999999999</v>
      </c>
      <c r="D267" s="13">
        <v>0.35643999999999998</v>
      </c>
      <c r="E267" s="14">
        <v>-9.8733000000000004</v>
      </c>
      <c r="F267" s="13">
        <v>-1.54681</v>
      </c>
      <c r="G267" s="13">
        <v>11.33737</v>
      </c>
      <c r="H267" s="13">
        <v>21.083310000000001</v>
      </c>
      <c r="I267" s="13">
        <v>21.478670000000001</v>
      </c>
      <c r="J267" s="13">
        <v>21.910499999999999</v>
      </c>
      <c r="K267" s="13">
        <v>27.9191</v>
      </c>
      <c r="L267" s="13">
        <v>-2.3636699999999999</v>
      </c>
      <c r="M267" s="13">
        <v>15.061210000000001</v>
      </c>
      <c r="N267" s="13">
        <v>24.690619999999999</v>
      </c>
      <c r="O267" s="13">
        <v>17.9925</v>
      </c>
      <c r="P267" s="13">
        <v>7.5966100000000001</v>
      </c>
      <c r="Q267" s="13">
        <v>-0.98385999999999996</v>
      </c>
      <c r="R267" s="13">
        <v>-14.79097</v>
      </c>
      <c r="S267" s="13">
        <v>-16.738669999999999</v>
      </c>
      <c r="T267" s="13">
        <v>-13.17807</v>
      </c>
      <c r="U267" s="13">
        <v>0.15262000000000001</v>
      </c>
      <c r="V267" s="13">
        <v>-5.5911600000000004</v>
      </c>
      <c r="W267" s="13">
        <v>-19.56861</v>
      </c>
      <c r="X267" s="13">
        <v>-5.3800800000000004</v>
      </c>
      <c r="Y267" s="13">
        <v>1.13228</v>
      </c>
      <c r="Z267" s="13" t="s">
        <v>105</v>
      </c>
    </row>
    <row r="269" spans="2:26" ht="15.4" customHeight="1" x14ac:dyDescent="0.25">
      <c r="B269" s="10" t="s">
        <v>2446</v>
      </c>
      <c r="C269" s="11"/>
      <c r="D269" s="11"/>
      <c r="E269" s="11"/>
      <c r="F269" s="11"/>
      <c r="G269" s="11"/>
      <c r="H269" s="11"/>
      <c r="I269" s="11"/>
      <c r="J269" s="11"/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1"/>
      <c r="X269" s="11"/>
      <c r="Y269" s="11"/>
      <c r="Z269" s="11"/>
    </row>
    <row r="270" spans="2:26" ht="15.4" customHeight="1" x14ac:dyDescent="0.25">
      <c r="B270" s="10" t="s">
        <v>2447</v>
      </c>
      <c r="C270" s="15">
        <v>3502.95</v>
      </c>
      <c r="D270" s="15">
        <v>3365.47</v>
      </c>
      <c r="E270" s="16">
        <v>3074.47</v>
      </c>
      <c r="F270" s="15">
        <v>4300.99</v>
      </c>
      <c r="G270" s="15">
        <v>3338.22</v>
      </c>
      <c r="H270" s="15">
        <v>3465.15</v>
      </c>
      <c r="I270" s="15">
        <v>3745.74</v>
      </c>
      <c r="J270" s="15">
        <v>3992.51</v>
      </c>
      <c r="K270" s="15">
        <v>3829.95</v>
      </c>
      <c r="L270" s="15">
        <v>4529.32</v>
      </c>
      <c r="M270" s="15">
        <v>4095.22</v>
      </c>
      <c r="N270" s="15">
        <v>4321.6000000000004</v>
      </c>
      <c r="O270" s="15">
        <v>4388.68</v>
      </c>
      <c r="P270" s="15">
        <v>4708.12</v>
      </c>
      <c r="Q270" s="15">
        <v>4781.8100000000004</v>
      </c>
      <c r="R270" s="15">
        <v>4402.33</v>
      </c>
      <c r="S270" s="15">
        <v>4466.41</v>
      </c>
      <c r="T270" s="15">
        <v>4072.8940063</v>
      </c>
      <c r="U270" s="15">
        <v>4290.63</v>
      </c>
      <c r="V270" s="15">
        <v>4156</v>
      </c>
      <c r="W270" s="15">
        <v>4023.6911799999998</v>
      </c>
      <c r="X270" s="15">
        <v>4265.8999999999996</v>
      </c>
      <c r="Y270" s="15" t="s">
        <v>105</v>
      </c>
      <c r="Z270" s="15" t="s">
        <v>105</v>
      </c>
    </row>
    <row r="271" spans="2:26" ht="15.4" customHeight="1" x14ac:dyDescent="0.25">
      <c r="B271" s="10" t="s">
        <v>302</v>
      </c>
      <c r="C271" s="15">
        <v>19.84</v>
      </c>
      <c r="D271" s="15">
        <v>16.420000000000002</v>
      </c>
      <c r="E271" s="16">
        <v>17.82</v>
      </c>
      <c r="F271" s="15">
        <v>23.36</v>
      </c>
      <c r="G271" s="15">
        <v>13.75</v>
      </c>
      <c r="H271" s="15">
        <v>22.35</v>
      </c>
      <c r="I271" s="15">
        <v>36.270000000000003</v>
      </c>
      <c r="J271" s="15">
        <v>38.76</v>
      </c>
      <c r="K271" s="15">
        <v>38.97</v>
      </c>
      <c r="L271" s="15">
        <v>47.72</v>
      </c>
      <c r="M271" s="15">
        <v>55.67</v>
      </c>
      <c r="N271" s="15">
        <v>39.08</v>
      </c>
      <c r="O271" s="15">
        <v>36.340000000000003</v>
      </c>
      <c r="P271" s="15">
        <v>35.83</v>
      </c>
      <c r="Q271" s="15">
        <v>29.71</v>
      </c>
      <c r="R271" s="15">
        <v>29.135941580000001</v>
      </c>
      <c r="S271" s="15">
        <v>25.118679180000001</v>
      </c>
      <c r="T271" s="15">
        <v>25.015841429999998</v>
      </c>
      <c r="U271" s="15">
        <v>21.3</v>
      </c>
      <c r="V271" s="15">
        <v>22.65</v>
      </c>
      <c r="W271" s="15">
        <v>19.939119999999999</v>
      </c>
      <c r="X271" s="15">
        <v>19.423390000000001</v>
      </c>
      <c r="Y271" s="15" t="s">
        <v>105</v>
      </c>
      <c r="Z271" s="15" t="s">
        <v>105</v>
      </c>
    </row>
    <row r="272" spans="2:26" ht="15.4" customHeight="1" x14ac:dyDescent="0.25">
      <c r="B272" s="10" t="s">
        <v>303</v>
      </c>
      <c r="C272" s="15">
        <v>420.57</v>
      </c>
      <c r="D272" s="15">
        <v>390.3</v>
      </c>
      <c r="E272" s="16">
        <v>405.11</v>
      </c>
      <c r="F272" s="15">
        <v>529.66999999999996</v>
      </c>
      <c r="G272" s="15">
        <v>449.3</v>
      </c>
      <c r="H272" s="15">
        <v>472.25</v>
      </c>
      <c r="I272" s="15">
        <v>492.14</v>
      </c>
      <c r="J272" s="15">
        <v>519.48</v>
      </c>
      <c r="K272" s="15">
        <v>504.96</v>
      </c>
      <c r="L272" s="15">
        <v>542.27</v>
      </c>
      <c r="M272" s="15">
        <v>508.48</v>
      </c>
      <c r="N272" s="15">
        <v>522.46</v>
      </c>
      <c r="O272" s="15">
        <v>500.23</v>
      </c>
      <c r="P272" s="15">
        <v>548.16</v>
      </c>
      <c r="Q272" s="15">
        <v>688.38</v>
      </c>
      <c r="R272" s="15">
        <v>548.46</v>
      </c>
      <c r="S272" s="15">
        <v>566.92586300000005</v>
      </c>
      <c r="T272" s="15">
        <v>494.45227067000002</v>
      </c>
      <c r="U272" s="15">
        <v>529.53</v>
      </c>
      <c r="V272" s="15">
        <v>587.66999999999996</v>
      </c>
      <c r="W272" s="15">
        <v>581.57605999999998</v>
      </c>
      <c r="X272" s="15">
        <v>597.96948999999995</v>
      </c>
      <c r="Y272" s="15" t="s">
        <v>105</v>
      </c>
      <c r="Z272" s="15" t="s">
        <v>105</v>
      </c>
    </row>
    <row r="273" spans="2:26" ht="15.4" customHeight="1" x14ac:dyDescent="0.25">
      <c r="B273" s="10" t="s">
        <v>310</v>
      </c>
      <c r="C273" s="15">
        <v>430.34</v>
      </c>
      <c r="D273" s="15">
        <v>400.2</v>
      </c>
      <c r="E273" s="16">
        <v>493.75</v>
      </c>
      <c r="F273" s="15">
        <v>680.83</v>
      </c>
      <c r="G273" s="15">
        <v>582.96</v>
      </c>
      <c r="H273" s="15">
        <v>606.42999999999995</v>
      </c>
      <c r="I273" s="15">
        <v>546.09</v>
      </c>
      <c r="J273" s="15">
        <v>618.36</v>
      </c>
      <c r="K273" s="15">
        <v>613.83000000000004</v>
      </c>
      <c r="L273" s="15">
        <v>637.82000000000005</v>
      </c>
      <c r="M273" s="15">
        <v>677.93</v>
      </c>
      <c r="N273" s="15">
        <v>703.58</v>
      </c>
      <c r="O273" s="15">
        <v>722.98</v>
      </c>
      <c r="P273" s="15">
        <v>734.48</v>
      </c>
      <c r="Q273" s="15">
        <v>792.31</v>
      </c>
      <c r="R273" s="15">
        <v>737.68</v>
      </c>
      <c r="S273" s="15">
        <v>737.86611240000002</v>
      </c>
      <c r="T273" s="15">
        <v>679.49914772</v>
      </c>
      <c r="U273" s="15">
        <v>731.81</v>
      </c>
      <c r="V273" s="15">
        <v>683.87</v>
      </c>
      <c r="W273" s="15">
        <v>690.43136000000004</v>
      </c>
      <c r="X273" s="15">
        <v>697.36762999999996</v>
      </c>
      <c r="Y273" s="15" t="s">
        <v>105</v>
      </c>
      <c r="Z273" s="15" t="s">
        <v>105</v>
      </c>
    </row>
    <row r="274" spans="2:26" ht="15.4" customHeight="1" x14ac:dyDescent="0.25">
      <c r="B274" s="10" t="s">
        <v>308</v>
      </c>
      <c r="C274" s="15">
        <v>212.85</v>
      </c>
      <c r="D274" s="15">
        <v>202.58</v>
      </c>
      <c r="E274" s="16">
        <v>210.46</v>
      </c>
      <c r="F274" s="15">
        <v>290.14999999999998</v>
      </c>
      <c r="G274" s="15">
        <v>262.93</v>
      </c>
      <c r="H274" s="15">
        <v>275.39</v>
      </c>
      <c r="I274" s="15">
        <v>254.68</v>
      </c>
      <c r="J274" s="15">
        <v>294.82</v>
      </c>
      <c r="K274" s="15">
        <v>322.13</v>
      </c>
      <c r="L274" s="15">
        <v>317.8</v>
      </c>
      <c r="M274" s="15">
        <v>332.63</v>
      </c>
      <c r="N274" s="15">
        <v>339.96</v>
      </c>
      <c r="O274" s="15">
        <v>351.54</v>
      </c>
      <c r="P274" s="15">
        <v>389.31</v>
      </c>
      <c r="Q274" s="15">
        <v>384.32</v>
      </c>
      <c r="R274" s="15">
        <v>403.26</v>
      </c>
      <c r="S274" s="15">
        <v>381.32</v>
      </c>
      <c r="T274" s="15">
        <v>359.64269675000003</v>
      </c>
      <c r="U274" s="15">
        <v>420.13</v>
      </c>
      <c r="V274" s="15">
        <v>380.62</v>
      </c>
      <c r="W274" s="15">
        <v>376.56373000000002</v>
      </c>
      <c r="X274" s="15">
        <v>386.53503999999998</v>
      </c>
      <c r="Y274" s="15" t="s">
        <v>105</v>
      </c>
      <c r="Z274" s="15" t="s">
        <v>105</v>
      </c>
    </row>
    <row r="275" spans="2:26" ht="15.4" customHeight="1" x14ac:dyDescent="0.25">
      <c r="B275" s="10" t="s">
        <v>2448</v>
      </c>
      <c r="C275" s="15">
        <v>127.21</v>
      </c>
      <c r="D275" s="15">
        <v>103.79</v>
      </c>
      <c r="E275" s="16">
        <v>105.05</v>
      </c>
      <c r="F275" s="15">
        <v>133.1</v>
      </c>
      <c r="G275" s="15">
        <v>107.67</v>
      </c>
      <c r="H275" s="15" t="s">
        <v>105</v>
      </c>
      <c r="I275" s="15">
        <v>125.97</v>
      </c>
      <c r="J275" s="15">
        <v>142.78</v>
      </c>
      <c r="K275" s="15">
        <v>138.49</v>
      </c>
      <c r="L275" s="15">
        <v>141.83000000000001</v>
      </c>
      <c r="M275" s="15">
        <v>147.21</v>
      </c>
      <c r="N275" s="15">
        <v>155.57</v>
      </c>
      <c r="O275" s="15">
        <v>147.9</v>
      </c>
      <c r="P275" s="15">
        <v>158.09</v>
      </c>
      <c r="Q275" s="15">
        <v>150.36000000000001</v>
      </c>
      <c r="R275" s="15">
        <v>145.33000000000001</v>
      </c>
      <c r="S275" s="15">
        <v>136.6</v>
      </c>
      <c r="T275" s="15">
        <v>127.21167337</v>
      </c>
      <c r="U275" s="15">
        <v>142.11000000000001</v>
      </c>
      <c r="V275" s="15">
        <v>124.87</v>
      </c>
      <c r="W275" s="15">
        <v>121.64964000000001</v>
      </c>
      <c r="X275" s="15">
        <v>120.09258</v>
      </c>
      <c r="Y275" s="15" t="s">
        <v>105</v>
      </c>
      <c r="Z275" s="15" t="s">
        <v>105</v>
      </c>
    </row>
    <row r="276" spans="2:26" ht="15.4" customHeight="1" x14ac:dyDescent="0.25">
      <c r="B276" s="10" t="s">
        <v>307</v>
      </c>
      <c r="C276" s="15">
        <v>219.49</v>
      </c>
      <c r="D276" s="15">
        <v>190.65</v>
      </c>
      <c r="E276" s="16">
        <v>103.83</v>
      </c>
      <c r="F276" s="15">
        <v>133.52000000000001</v>
      </c>
      <c r="G276" s="15">
        <v>74.17</v>
      </c>
      <c r="H276" s="15">
        <v>106.04</v>
      </c>
      <c r="I276" s="15">
        <v>228.86</v>
      </c>
      <c r="J276" s="15">
        <v>288.27</v>
      </c>
      <c r="K276" s="15">
        <v>275.70999999999998</v>
      </c>
      <c r="L276" s="15">
        <v>302.31</v>
      </c>
      <c r="M276" s="15">
        <v>306.58</v>
      </c>
      <c r="N276" s="15">
        <v>303.95999999999998</v>
      </c>
      <c r="O276" s="15">
        <v>291.70999999999998</v>
      </c>
      <c r="P276" s="15">
        <v>274.99</v>
      </c>
      <c r="Q276" s="15">
        <v>351.56</v>
      </c>
      <c r="R276" s="15">
        <v>283.08999999999997</v>
      </c>
      <c r="S276" s="15">
        <v>297.02</v>
      </c>
      <c r="T276" s="15">
        <v>210.65819449</v>
      </c>
      <c r="U276" s="15">
        <v>222.45</v>
      </c>
      <c r="V276" s="15">
        <v>206.53</v>
      </c>
      <c r="W276" s="15">
        <v>205.69380000000001</v>
      </c>
      <c r="X276" s="15">
        <v>203.28112999999999</v>
      </c>
      <c r="Y276" s="15" t="s">
        <v>105</v>
      </c>
      <c r="Z276" s="15" t="s">
        <v>105</v>
      </c>
    </row>
    <row r="277" spans="2:26" ht="15.4" customHeight="1" x14ac:dyDescent="0.25">
      <c r="B277" s="10" t="s">
        <v>305</v>
      </c>
      <c r="C277" s="15">
        <v>1722.67</v>
      </c>
      <c r="D277" s="15">
        <v>1745.72</v>
      </c>
      <c r="E277" s="16">
        <v>1399.41</v>
      </c>
      <c r="F277" s="15">
        <v>2065.7199999999998</v>
      </c>
      <c r="G277" s="15">
        <v>889.45</v>
      </c>
      <c r="H277" s="15">
        <v>1371.36</v>
      </c>
      <c r="I277" s="15" t="s">
        <v>105</v>
      </c>
      <c r="J277" s="15" t="s">
        <v>105</v>
      </c>
      <c r="K277" s="15" t="s">
        <v>105</v>
      </c>
      <c r="L277" s="15" t="s">
        <v>105</v>
      </c>
      <c r="M277" s="15" t="s">
        <v>105</v>
      </c>
      <c r="N277" s="15" t="s">
        <v>105</v>
      </c>
      <c r="O277" s="15" t="s">
        <v>105</v>
      </c>
      <c r="P277" s="15" t="s">
        <v>105</v>
      </c>
      <c r="Q277" s="15" t="s">
        <v>105</v>
      </c>
      <c r="R277" s="15" t="s">
        <v>105</v>
      </c>
      <c r="S277" s="15" t="s">
        <v>105</v>
      </c>
      <c r="T277" s="15" t="s">
        <v>105</v>
      </c>
      <c r="U277" s="15" t="s">
        <v>105</v>
      </c>
      <c r="V277" s="15" t="s">
        <v>105</v>
      </c>
      <c r="W277" s="15" t="s">
        <v>105</v>
      </c>
      <c r="X277" s="15" t="s">
        <v>105</v>
      </c>
      <c r="Y277" s="15" t="s">
        <v>105</v>
      </c>
      <c r="Z277" s="15" t="s">
        <v>105</v>
      </c>
    </row>
    <row r="278" spans="2:26" ht="15.4" customHeight="1" x14ac:dyDescent="0.25">
      <c r="B278" s="10" t="s">
        <v>152</v>
      </c>
      <c r="C278" s="15">
        <v>27.74</v>
      </c>
      <c r="D278" s="15">
        <v>26.11</v>
      </c>
      <c r="E278" s="16">
        <v>25.28</v>
      </c>
      <c r="F278" s="15">
        <v>32.659999999999997</v>
      </c>
      <c r="G278" s="15">
        <v>17.43</v>
      </c>
      <c r="H278" s="15">
        <v>25.43</v>
      </c>
      <c r="I278" s="15">
        <v>26.58</v>
      </c>
      <c r="J278" s="15">
        <v>28.72</v>
      </c>
      <c r="K278" s="15">
        <v>27.4</v>
      </c>
      <c r="L278" s="15">
        <v>27.54</v>
      </c>
      <c r="M278" s="15">
        <v>27.68</v>
      </c>
      <c r="N278" s="15">
        <v>27.72</v>
      </c>
      <c r="O278" s="15">
        <v>26.87</v>
      </c>
      <c r="P278" s="15">
        <v>27.13</v>
      </c>
      <c r="Q278" s="15">
        <v>27.39</v>
      </c>
      <c r="R278" s="15">
        <v>26.9</v>
      </c>
      <c r="S278" s="15">
        <v>29.243920620000001</v>
      </c>
      <c r="T278" s="15">
        <v>34.037754</v>
      </c>
      <c r="U278" s="15">
        <v>29.1</v>
      </c>
      <c r="V278" s="15">
        <v>28.257237069999999</v>
      </c>
      <c r="W278" s="15">
        <v>30.490179999999999</v>
      </c>
      <c r="X278" s="15">
        <v>31.786370000000002</v>
      </c>
      <c r="Y278" s="15" t="s">
        <v>105</v>
      </c>
      <c r="Z278" s="15" t="s">
        <v>105</v>
      </c>
    </row>
    <row r="279" spans="2:26" ht="15.4" customHeight="1" x14ac:dyDescent="0.25">
      <c r="B279" s="10" t="s">
        <v>153</v>
      </c>
      <c r="C279" s="15">
        <v>24.56</v>
      </c>
      <c r="D279" s="15">
        <v>21.58</v>
      </c>
      <c r="E279" s="16">
        <v>22.63</v>
      </c>
      <c r="F279" s="15">
        <v>30.53</v>
      </c>
      <c r="G279" s="15">
        <v>17.52</v>
      </c>
      <c r="H279" s="15">
        <v>25.52</v>
      </c>
      <c r="I279" s="15">
        <v>28.69</v>
      </c>
      <c r="J279" s="15">
        <v>33.89</v>
      </c>
      <c r="K279" s="15">
        <v>33.380000000000003</v>
      </c>
      <c r="L279" s="15">
        <v>44.06</v>
      </c>
      <c r="M279" s="15">
        <v>50.48</v>
      </c>
      <c r="N279" s="15">
        <v>45.35</v>
      </c>
      <c r="O279" s="15">
        <v>50.13</v>
      </c>
      <c r="P279" s="15">
        <v>57.77</v>
      </c>
      <c r="Q279" s="15">
        <v>55.17</v>
      </c>
      <c r="R279" s="15">
        <v>42.4</v>
      </c>
      <c r="S279" s="15">
        <v>25.156079380000001</v>
      </c>
      <c r="T279" s="15">
        <v>22.662246</v>
      </c>
      <c r="U279" s="15">
        <v>28.4</v>
      </c>
      <c r="V279" s="15">
        <v>25.376213440000001</v>
      </c>
      <c r="W279" s="15">
        <v>24.119350000000001</v>
      </c>
      <c r="X279" s="15">
        <v>23.008900000000001</v>
      </c>
      <c r="Y279" s="15" t="s">
        <v>105</v>
      </c>
      <c r="Z279" s="15" t="s">
        <v>105</v>
      </c>
    </row>
    <row r="280" spans="2:26" ht="15.4" customHeight="1" x14ac:dyDescent="0.25">
      <c r="B280" s="10" t="s">
        <v>2449</v>
      </c>
      <c r="C280" s="15">
        <v>115.32</v>
      </c>
      <c r="D280" s="15">
        <v>85.95</v>
      </c>
      <c r="E280" s="16">
        <v>94.82</v>
      </c>
      <c r="F280" s="15">
        <v>127.53</v>
      </c>
      <c r="G280" s="15">
        <v>115.49</v>
      </c>
      <c r="H280" s="15">
        <v>143.65</v>
      </c>
      <c r="I280" s="15">
        <v>105.84</v>
      </c>
      <c r="J280" s="15">
        <v>126.06</v>
      </c>
      <c r="K280" s="15">
        <v>101.98</v>
      </c>
      <c r="L280" s="15">
        <v>108.66</v>
      </c>
      <c r="M280" s="15">
        <v>113.23</v>
      </c>
      <c r="N280" s="15">
        <v>166.46</v>
      </c>
      <c r="O280" s="15">
        <v>127.86</v>
      </c>
      <c r="P280" s="15">
        <v>134.35</v>
      </c>
      <c r="Q280" s="15">
        <v>133.13</v>
      </c>
      <c r="R280" s="15">
        <v>160.9</v>
      </c>
      <c r="S280" s="15">
        <v>137.84073040000001</v>
      </c>
      <c r="T280" s="15">
        <v>189.85616469999999</v>
      </c>
      <c r="U280" s="15">
        <v>234.7</v>
      </c>
      <c r="V280" s="15">
        <v>159.51098769999999</v>
      </c>
      <c r="W280" s="15">
        <v>142.22604000000001</v>
      </c>
      <c r="X280" s="15">
        <v>157.60316</v>
      </c>
      <c r="Y280" s="15" t="s">
        <v>105</v>
      </c>
      <c r="Z280" s="15" t="s">
        <v>105</v>
      </c>
    </row>
    <row r="281" spans="2:26" ht="15.4" customHeight="1" x14ac:dyDescent="0.25">
      <c r="B281" s="10" t="s">
        <v>2450</v>
      </c>
      <c r="C281" s="15">
        <v>114.94</v>
      </c>
      <c r="D281" s="15">
        <v>99.64</v>
      </c>
      <c r="E281" s="16">
        <v>97.35</v>
      </c>
      <c r="F281" s="15">
        <v>115.3</v>
      </c>
      <c r="G281" s="15">
        <v>33.340000000000003</v>
      </c>
      <c r="H281" s="15">
        <v>58.15</v>
      </c>
      <c r="I281" s="15">
        <v>56.44</v>
      </c>
      <c r="J281" s="15">
        <v>78.66</v>
      </c>
      <c r="K281" s="15">
        <v>61.06</v>
      </c>
      <c r="L281" s="15">
        <v>69.03</v>
      </c>
      <c r="M281" s="15">
        <v>68.42</v>
      </c>
      <c r="N281" s="15">
        <v>74.97</v>
      </c>
      <c r="O281" s="15">
        <v>73.41</v>
      </c>
      <c r="P281" s="15">
        <v>72.930000000000007</v>
      </c>
      <c r="Q281" s="15">
        <v>78.12</v>
      </c>
      <c r="R281" s="15">
        <v>83.1</v>
      </c>
      <c r="S281" s="15">
        <v>73.531107539999994</v>
      </c>
      <c r="T281" s="15">
        <v>66.140685649999995</v>
      </c>
      <c r="U281" s="15">
        <v>78</v>
      </c>
      <c r="V281" s="15">
        <v>52.551662389999997</v>
      </c>
      <c r="W281" s="15">
        <v>85.505409999999998</v>
      </c>
      <c r="X281" s="15">
        <v>85.348249999999993</v>
      </c>
      <c r="Y281" s="15" t="s">
        <v>105</v>
      </c>
      <c r="Z281" s="15" t="s">
        <v>105</v>
      </c>
    </row>
    <row r="282" spans="2:26" ht="15.4" customHeight="1" x14ac:dyDescent="0.25">
      <c r="B282" s="10" t="s">
        <v>2451</v>
      </c>
      <c r="C282" s="15">
        <v>1440.11</v>
      </c>
      <c r="D282" s="15">
        <v>1512.44</v>
      </c>
      <c r="E282" s="16">
        <v>1159.33</v>
      </c>
      <c r="F282" s="15">
        <v>1759.7</v>
      </c>
      <c r="G282" s="15">
        <v>705.67</v>
      </c>
      <c r="H282" s="15">
        <v>1118.6099999999999</v>
      </c>
      <c r="I282" s="15" t="s">
        <v>105</v>
      </c>
      <c r="J282" s="15" t="s">
        <v>105</v>
      </c>
      <c r="K282" s="15" t="s">
        <v>105</v>
      </c>
      <c r="L282" s="15" t="s">
        <v>105</v>
      </c>
      <c r="M282" s="15" t="s">
        <v>105</v>
      </c>
      <c r="N282" s="15" t="s">
        <v>105</v>
      </c>
      <c r="O282" s="15" t="s">
        <v>105</v>
      </c>
      <c r="P282" s="15" t="s">
        <v>105</v>
      </c>
      <c r="Q282" s="15" t="s">
        <v>105</v>
      </c>
      <c r="R282" s="15" t="s">
        <v>105</v>
      </c>
      <c r="S282" s="15" t="s">
        <v>105</v>
      </c>
      <c r="T282" s="15" t="s">
        <v>105</v>
      </c>
      <c r="U282" s="15" t="s">
        <v>105</v>
      </c>
      <c r="V282" s="15" t="s">
        <v>105</v>
      </c>
      <c r="W282" s="15" t="s">
        <v>105</v>
      </c>
      <c r="X282" s="15" t="s">
        <v>105</v>
      </c>
      <c r="Y282" s="15" t="s">
        <v>105</v>
      </c>
      <c r="Z282" s="15" t="s">
        <v>105</v>
      </c>
    </row>
    <row r="283" spans="2:26" ht="15.4" customHeight="1" x14ac:dyDescent="0.25">
      <c r="B283" s="10" t="s">
        <v>312</v>
      </c>
      <c r="C283" s="15">
        <v>349.98</v>
      </c>
      <c r="D283" s="15">
        <v>315.81</v>
      </c>
      <c r="E283" s="16">
        <v>339.04</v>
      </c>
      <c r="F283" s="15">
        <v>444.64</v>
      </c>
      <c r="G283" s="15">
        <v>266.32</v>
      </c>
      <c r="H283" s="15">
        <v>391.28</v>
      </c>
      <c r="I283" s="15" t="s">
        <v>105</v>
      </c>
      <c r="J283" s="15" t="s">
        <v>105</v>
      </c>
      <c r="K283" s="15" t="s">
        <v>105</v>
      </c>
      <c r="L283" s="15" t="s">
        <v>105</v>
      </c>
      <c r="M283" s="15" t="s">
        <v>105</v>
      </c>
      <c r="N283" s="15" t="s">
        <v>105</v>
      </c>
      <c r="O283" s="15" t="s">
        <v>105</v>
      </c>
      <c r="P283" s="15" t="s">
        <v>105</v>
      </c>
      <c r="Q283" s="15" t="s">
        <v>105</v>
      </c>
      <c r="R283" s="15" t="s">
        <v>105</v>
      </c>
      <c r="S283" s="15" t="s">
        <v>105</v>
      </c>
      <c r="T283" s="15" t="s">
        <v>105</v>
      </c>
      <c r="U283" s="15" t="s">
        <v>105</v>
      </c>
      <c r="V283" s="15" t="s">
        <v>105</v>
      </c>
      <c r="W283" s="15" t="s">
        <v>105</v>
      </c>
      <c r="X283" s="15" t="s">
        <v>105</v>
      </c>
      <c r="Y283" s="15" t="s">
        <v>105</v>
      </c>
      <c r="Z283" s="15" t="s">
        <v>105</v>
      </c>
    </row>
    <row r="285" spans="2:26" ht="15.4" customHeight="1" x14ac:dyDescent="0.25">
      <c r="B285" s="22" t="s">
        <v>2452</v>
      </c>
      <c r="C285" s="11"/>
      <c r="D285" s="11"/>
      <c r="E285" s="11"/>
      <c r="F285" s="11"/>
      <c r="G285" s="11"/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</row>
    <row r="286" spans="2:26" ht="15.4" customHeight="1" x14ac:dyDescent="0.25">
      <c r="B286" s="10" t="s">
        <v>2453</v>
      </c>
      <c r="C286" s="13">
        <v>4.1594899999999999</v>
      </c>
      <c r="D286" s="13">
        <v>3.9878499999999999</v>
      </c>
      <c r="E286" s="14">
        <v>4.7189800000000002</v>
      </c>
      <c r="F286" s="13">
        <v>5.9595500000000001</v>
      </c>
      <c r="G286" s="13">
        <v>4.38124</v>
      </c>
      <c r="H286" s="13">
        <v>3.8226599999999999</v>
      </c>
      <c r="I286" s="13">
        <v>2.9962499999999999</v>
      </c>
      <c r="J286" s="13">
        <v>3.35</v>
      </c>
      <c r="K286" s="13">
        <v>3.00928</v>
      </c>
      <c r="L286" s="13">
        <v>4.0856300000000001</v>
      </c>
      <c r="M286" s="13">
        <v>3.62731</v>
      </c>
      <c r="N286" s="13">
        <v>3.0193099999999999</v>
      </c>
      <c r="O286" s="13">
        <v>3.0374400000000001</v>
      </c>
      <c r="P286" s="13">
        <v>3.2443399999999998</v>
      </c>
      <c r="Q286" s="13">
        <v>3.65733</v>
      </c>
      <c r="R286" s="13">
        <v>4.1494</v>
      </c>
      <c r="S286" s="13">
        <v>4.6855700000000002</v>
      </c>
      <c r="T286" s="13">
        <v>4.0572800000000004</v>
      </c>
      <c r="U286" s="13">
        <v>3.9988199999999998</v>
      </c>
      <c r="V286" s="13">
        <v>3.72174</v>
      </c>
      <c r="W286" s="13">
        <v>4.1681499999999998</v>
      </c>
      <c r="X286" s="13">
        <v>3.70506</v>
      </c>
      <c r="Y286" s="13" t="s">
        <v>105</v>
      </c>
      <c r="Z286" s="13" t="s">
        <v>105</v>
      </c>
    </row>
    <row r="287" spans="2:26" ht="15.4" customHeight="1" x14ac:dyDescent="0.25">
      <c r="B287" s="10" t="s">
        <v>2454</v>
      </c>
      <c r="C287" s="13">
        <v>2.0573199999999998</v>
      </c>
      <c r="D287" s="13">
        <v>2.01864</v>
      </c>
      <c r="E287" s="14">
        <v>2.01146</v>
      </c>
      <c r="F287" s="13">
        <v>2.53979</v>
      </c>
      <c r="G287" s="13">
        <v>1.9760500000000001</v>
      </c>
      <c r="H287" s="13">
        <v>1.73594</v>
      </c>
      <c r="I287" s="13">
        <v>1.3973599999999999</v>
      </c>
      <c r="J287" s="13">
        <v>1.5972</v>
      </c>
      <c r="K287" s="13">
        <v>1.5792299999999999</v>
      </c>
      <c r="L287" s="13">
        <v>2.0356999999999998</v>
      </c>
      <c r="M287" s="13">
        <v>1.77976</v>
      </c>
      <c r="N287" s="13">
        <v>1.45889</v>
      </c>
      <c r="O287" s="13">
        <v>1.47692</v>
      </c>
      <c r="P287" s="13">
        <v>1.71966</v>
      </c>
      <c r="Q287" s="13">
        <v>1.7740400000000001</v>
      </c>
      <c r="R287" s="13">
        <v>2.26831</v>
      </c>
      <c r="S287" s="13">
        <v>2.42143</v>
      </c>
      <c r="T287" s="13">
        <v>2.1474000000000002</v>
      </c>
      <c r="U287" s="13">
        <v>2.2957100000000001</v>
      </c>
      <c r="V287" s="13">
        <v>2.0714000000000001</v>
      </c>
      <c r="W287" s="13">
        <v>2.2733300000000001</v>
      </c>
      <c r="X287" s="13">
        <v>2.0536300000000001</v>
      </c>
      <c r="Y287" s="13" t="s">
        <v>105</v>
      </c>
      <c r="Z287" s="13" t="s">
        <v>105</v>
      </c>
    </row>
    <row r="288" spans="2:26" ht="15.4" customHeight="1" x14ac:dyDescent="0.25">
      <c r="B288" s="10" t="s">
        <v>2455</v>
      </c>
      <c r="C288" s="13">
        <v>1.22956</v>
      </c>
      <c r="D288" s="13">
        <v>1.03423</v>
      </c>
      <c r="E288" s="14">
        <v>1.0040100000000001</v>
      </c>
      <c r="F288" s="13">
        <v>1.1650700000000001</v>
      </c>
      <c r="G288" s="13">
        <v>0.80918999999999996</v>
      </c>
      <c r="H288" s="13" t="s">
        <v>105</v>
      </c>
      <c r="I288" s="13">
        <v>0.69116</v>
      </c>
      <c r="J288" s="13">
        <v>0.77351999999999999</v>
      </c>
      <c r="K288" s="13">
        <v>0.67893999999999999</v>
      </c>
      <c r="L288" s="13">
        <v>0.90851000000000004</v>
      </c>
      <c r="M288" s="13">
        <v>0.78766000000000003</v>
      </c>
      <c r="N288" s="13">
        <v>0.66761000000000004</v>
      </c>
      <c r="O288" s="13">
        <v>0.62136999999999998</v>
      </c>
      <c r="P288" s="13">
        <v>0.69830999999999999</v>
      </c>
      <c r="Q288" s="13">
        <v>0.69401999999999997</v>
      </c>
      <c r="R288" s="13">
        <v>0.81747000000000003</v>
      </c>
      <c r="S288" s="13">
        <v>0.86743000000000003</v>
      </c>
      <c r="T288" s="13">
        <v>0.75956999999999997</v>
      </c>
      <c r="U288" s="13">
        <v>0.77653000000000005</v>
      </c>
      <c r="V288" s="13">
        <v>0.67957000000000001</v>
      </c>
      <c r="W288" s="13">
        <v>0.73440000000000005</v>
      </c>
      <c r="X288" s="13">
        <v>0.63804000000000005</v>
      </c>
      <c r="Y288" s="13" t="s">
        <v>105</v>
      </c>
      <c r="Z288" s="13" t="s">
        <v>105</v>
      </c>
    </row>
    <row r="290" spans="2:26" ht="15.4" customHeight="1" x14ac:dyDescent="0.25">
      <c r="B290" s="22" t="s">
        <v>2456</v>
      </c>
      <c r="C290" s="11"/>
      <c r="D290" s="11"/>
      <c r="E290" s="11"/>
      <c r="F290" s="11"/>
      <c r="G290" s="11"/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1"/>
      <c r="Y290" s="11"/>
      <c r="Z290" s="11"/>
    </row>
    <row r="291" spans="2:26" ht="15.4" customHeight="1" x14ac:dyDescent="0.25">
      <c r="B291" s="10" t="s">
        <v>318</v>
      </c>
      <c r="C291" s="15">
        <v>3906.0324999999998</v>
      </c>
      <c r="D291" s="15">
        <v>3640.1183000000001</v>
      </c>
      <c r="E291" s="15">
        <v>3702.1109999999999</v>
      </c>
      <c r="F291" s="15">
        <v>4416.2552999999998</v>
      </c>
      <c r="G291" s="15">
        <v>5066.2642999999998</v>
      </c>
      <c r="H291" s="15">
        <v>6247.2963</v>
      </c>
      <c r="I291" s="15">
        <v>7626.0306</v>
      </c>
      <c r="J291" s="15">
        <v>7667.7061999999996</v>
      </c>
      <c r="K291" s="15">
        <v>10543.3249</v>
      </c>
      <c r="L291" s="15">
        <v>7173.7934999999998</v>
      </c>
      <c r="M291" s="15">
        <v>8887.0746799999997</v>
      </c>
      <c r="N291" s="15">
        <v>12463.90273</v>
      </c>
      <c r="O291" s="15">
        <v>12981.05776</v>
      </c>
      <c r="P291" s="15">
        <v>11436.45557</v>
      </c>
      <c r="Q291" s="15">
        <v>10605.82144</v>
      </c>
      <c r="R291" s="15">
        <v>6338.4167799999996</v>
      </c>
      <c r="S291" s="15">
        <v>4915.4572799999996</v>
      </c>
      <c r="T291" s="15">
        <v>5584.51433</v>
      </c>
      <c r="U291" s="15">
        <v>6576.9652800000003</v>
      </c>
      <c r="V291" s="15">
        <v>7246.7783799999997</v>
      </c>
      <c r="W291" s="15">
        <v>6611.4372700000004</v>
      </c>
      <c r="X291" s="15">
        <v>10517.708780000001</v>
      </c>
      <c r="Y291" s="15">
        <v>14230.735860000001</v>
      </c>
      <c r="Z291" s="15">
        <v>11261.65278</v>
      </c>
    </row>
    <row r="292" spans="2:26" ht="15.4" customHeight="1" x14ac:dyDescent="0.25">
      <c r="B292" s="10" t="s">
        <v>319</v>
      </c>
      <c r="C292" s="15">
        <v>1106.7284999999999</v>
      </c>
      <c r="D292" s="15">
        <v>1141.9322</v>
      </c>
      <c r="E292" s="15">
        <v>1556.4614999999999</v>
      </c>
      <c r="F292" s="15">
        <v>1327.0577000000001</v>
      </c>
      <c r="G292" s="15">
        <v>1427.05</v>
      </c>
      <c r="H292" s="15">
        <v>1447.9692</v>
      </c>
      <c r="I292" s="15">
        <v>1672.8553999999999</v>
      </c>
      <c r="J292" s="15">
        <v>2100.7231999999999</v>
      </c>
      <c r="K292" s="15">
        <v>2573.3841000000002</v>
      </c>
      <c r="L292" s="15">
        <v>2400.6599000000001</v>
      </c>
      <c r="M292" s="15">
        <v>2535.57116</v>
      </c>
      <c r="N292" s="15">
        <v>3599.9558200000001</v>
      </c>
      <c r="O292" s="15">
        <v>3565.3596400000001</v>
      </c>
      <c r="P292" s="15">
        <v>3613.0978</v>
      </c>
      <c r="Q292" s="15">
        <v>3595.9401400000002</v>
      </c>
      <c r="R292" s="15">
        <v>3234.7911199999999</v>
      </c>
      <c r="S292" s="15">
        <v>2670.55384</v>
      </c>
      <c r="T292" s="15">
        <v>3082.6496000000002</v>
      </c>
      <c r="U292" s="15">
        <v>4168.0010700000003</v>
      </c>
      <c r="V292" s="15">
        <v>5099.5440600000002</v>
      </c>
      <c r="W292" s="15">
        <v>5318.9823900000001</v>
      </c>
      <c r="X292" s="15">
        <v>7234.4159900000004</v>
      </c>
      <c r="Y292" s="15">
        <v>9183.9674400000004</v>
      </c>
      <c r="Z292" s="15">
        <v>7498.4760619999997</v>
      </c>
    </row>
    <row r="293" spans="2:26" ht="15.4" customHeight="1" x14ac:dyDescent="0.25">
      <c r="B293" s="10" t="s">
        <v>320</v>
      </c>
      <c r="C293" s="15">
        <v>2799.3040000000001</v>
      </c>
      <c r="D293" s="15">
        <v>2498.1860999999999</v>
      </c>
      <c r="E293" s="15">
        <v>2145.6495</v>
      </c>
      <c r="F293" s="15">
        <v>3089.1976</v>
      </c>
      <c r="G293" s="15">
        <v>3639.2143000000001</v>
      </c>
      <c r="H293" s="15">
        <v>4799.3271000000004</v>
      </c>
      <c r="I293" s="15">
        <v>5953.1751999999997</v>
      </c>
      <c r="J293" s="15">
        <v>5566.9830000000002</v>
      </c>
      <c r="K293" s="15">
        <v>7969.9408000000003</v>
      </c>
      <c r="L293" s="15">
        <v>4773.1336000000001</v>
      </c>
      <c r="M293" s="15">
        <v>6351.5035200000002</v>
      </c>
      <c r="N293" s="15">
        <v>8863.9469100000006</v>
      </c>
      <c r="O293" s="15">
        <v>9415.6981199999991</v>
      </c>
      <c r="P293" s="15">
        <v>7823.3577699999996</v>
      </c>
      <c r="Q293" s="15">
        <v>7009.8813</v>
      </c>
      <c r="R293" s="15">
        <v>3103.6256600000002</v>
      </c>
      <c r="S293" s="15">
        <v>2244.90344</v>
      </c>
      <c r="T293" s="15">
        <v>2501.8647299999998</v>
      </c>
      <c r="U293" s="15">
        <v>2408.9642100000001</v>
      </c>
      <c r="V293" s="15">
        <v>2147.23432</v>
      </c>
      <c r="W293" s="15">
        <v>1292.45488</v>
      </c>
      <c r="X293" s="15">
        <v>3283.29279</v>
      </c>
      <c r="Y293" s="15">
        <v>5046.7684200000003</v>
      </c>
      <c r="Z293" s="15">
        <v>3763.1767150000001</v>
      </c>
    </row>
    <row r="295" spans="2:26" ht="15.4" customHeight="1" x14ac:dyDescent="0.25">
      <c r="B295" s="22" t="s">
        <v>1545</v>
      </c>
      <c r="C295" s="11"/>
      <c r="D295" s="11"/>
      <c r="E295" s="11"/>
      <c r="F295" s="11"/>
      <c r="G295" s="11"/>
      <c r="H295" s="11"/>
      <c r="I295" s="11"/>
      <c r="J295" s="11"/>
      <c r="K295" s="11"/>
      <c r="L295" s="11"/>
      <c r="M295" s="11"/>
      <c r="N295" s="11"/>
      <c r="O295" s="11"/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</row>
    <row r="296" spans="2:26" ht="15.4" customHeight="1" x14ac:dyDescent="0.25">
      <c r="B296" s="10" t="s">
        <v>322</v>
      </c>
      <c r="C296" s="13">
        <v>53.080350000000003</v>
      </c>
      <c r="D296" s="13">
        <v>-6.8077800000000002</v>
      </c>
      <c r="E296" s="13">
        <v>1.7030400000000001</v>
      </c>
      <c r="F296" s="13">
        <v>19.290189999999999</v>
      </c>
      <c r="G296" s="13">
        <v>14.71856</v>
      </c>
      <c r="H296" s="13">
        <v>23.311689999999999</v>
      </c>
      <c r="I296" s="13">
        <v>22.069299999999998</v>
      </c>
      <c r="J296" s="13">
        <v>0.54649000000000003</v>
      </c>
      <c r="K296" s="13">
        <v>37.502980000000001</v>
      </c>
      <c r="L296" s="13">
        <v>-31.958909999999999</v>
      </c>
      <c r="M296" s="13">
        <v>23.8825</v>
      </c>
      <c r="N296" s="13">
        <v>40.247529999999998</v>
      </c>
      <c r="O296" s="13">
        <v>4.1492199999999997</v>
      </c>
      <c r="P296" s="13">
        <v>-11.89889</v>
      </c>
      <c r="Q296" s="13">
        <v>-7.2630400000000002</v>
      </c>
      <c r="R296" s="13">
        <v>-40.236440000000002</v>
      </c>
      <c r="S296" s="13">
        <v>-22.449760000000001</v>
      </c>
      <c r="T296" s="13">
        <v>13.61129</v>
      </c>
      <c r="U296" s="13">
        <v>17.77148</v>
      </c>
      <c r="V296" s="13">
        <v>10.184229999999999</v>
      </c>
      <c r="W296" s="13">
        <v>-8.76722</v>
      </c>
      <c r="X296" s="13">
        <v>59.083539999999999</v>
      </c>
      <c r="Y296" s="13">
        <v>35.302619999999997</v>
      </c>
      <c r="Z296" s="13">
        <v>-20.863880000000002</v>
      </c>
    </row>
    <row r="297" spans="2:26" ht="15.4" customHeight="1" x14ac:dyDescent="0.25">
      <c r="B297" s="10" t="s">
        <v>323</v>
      </c>
      <c r="C297" s="13">
        <v>-16.663489999999999</v>
      </c>
      <c r="D297" s="13">
        <v>3.1808800000000002</v>
      </c>
      <c r="E297" s="13">
        <v>36.300690000000003</v>
      </c>
      <c r="F297" s="13">
        <v>-14.738799999999999</v>
      </c>
      <c r="G297" s="13">
        <v>7.5348899999999999</v>
      </c>
      <c r="H297" s="13">
        <v>1.46591</v>
      </c>
      <c r="I297" s="13">
        <v>15.53115</v>
      </c>
      <c r="J297" s="13">
        <v>25.577089999999998</v>
      </c>
      <c r="K297" s="13">
        <v>22.49991</v>
      </c>
      <c r="L297" s="13">
        <v>-6.7119499999999999</v>
      </c>
      <c r="M297" s="13">
        <v>5.6197600000000003</v>
      </c>
      <c r="N297" s="13">
        <v>41.978099999999998</v>
      </c>
      <c r="O297" s="13">
        <v>-0.96101999999999999</v>
      </c>
      <c r="P297" s="13">
        <v>1.33894</v>
      </c>
      <c r="Q297" s="13">
        <v>-0.47487000000000001</v>
      </c>
      <c r="R297" s="13">
        <v>-10.043240000000001</v>
      </c>
      <c r="S297" s="13">
        <v>-17.442769999999999</v>
      </c>
      <c r="T297" s="13">
        <v>15.431100000000001</v>
      </c>
      <c r="U297" s="13">
        <v>35.208399999999997</v>
      </c>
      <c r="V297" s="13">
        <v>22.349869999999999</v>
      </c>
      <c r="W297" s="13">
        <v>4.3030999999999997</v>
      </c>
      <c r="X297" s="13">
        <v>36.011279999999999</v>
      </c>
      <c r="Y297" s="13">
        <v>26.94829</v>
      </c>
      <c r="Z297" s="13">
        <v>-18.352540000000001</v>
      </c>
    </row>
    <row r="299" spans="2:26" ht="15.4" customHeight="1" x14ac:dyDescent="0.25">
      <c r="B299" s="22" t="s">
        <v>1546</v>
      </c>
      <c r="C299" s="11"/>
      <c r="D299" s="11"/>
      <c r="E299" s="11"/>
      <c r="F299" s="11"/>
      <c r="G299" s="11"/>
      <c r="H299" s="11"/>
      <c r="I299" s="11"/>
      <c r="J299" s="11"/>
      <c r="K299" s="11"/>
      <c r="L299" s="11"/>
      <c r="M299" s="11"/>
      <c r="N299" s="11"/>
      <c r="O299" s="11"/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</row>
    <row r="300" spans="2:26" ht="15.4" customHeight="1" x14ac:dyDescent="0.25">
      <c r="B300" s="10" t="s">
        <v>325</v>
      </c>
      <c r="C300" s="13">
        <v>3015.8257699999999</v>
      </c>
      <c r="D300" s="13">
        <v>3772.5194179999999</v>
      </c>
      <c r="E300" s="13">
        <v>3846.8230629999998</v>
      </c>
      <c r="F300" s="13">
        <v>4422.2177140000003</v>
      </c>
      <c r="G300" s="13">
        <v>5423.3343729999997</v>
      </c>
      <c r="H300" s="13">
        <v>6643.9166569999998</v>
      </c>
      <c r="I300" s="13">
        <v>8137.1381030000002</v>
      </c>
      <c r="J300" s="13">
        <v>8080.9195360000003</v>
      </c>
      <c r="K300" s="13">
        <v>10636.027700000001</v>
      </c>
      <c r="L300" s="13">
        <v>7215.2625189999999</v>
      </c>
      <c r="M300" s="13">
        <v>8886.8082439999998</v>
      </c>
      <c r="N300" s="13">
        <v>12463.488984</v>
      </c>
      <c r="O300" s="13">
        <v>12980.988083</v>
      </c>
      <c r="P300" s="13">
        <v>11436.175426</v>
      </c>
      <c r="Q300" s="13">
        <v>10615.559509000001</v>
      </c>
      <c r="R300" s="13">
        <v>6353.5425539999997</v>
      </c>
      <c r="S300" s="13">
        <v>4910.0723690000004</v>
      </c>
      <c r="T300" s="13">
        <v>5585.2748789999996</v>
      </c>
      <c r="U300" s="13">
        <v>6569.7757069999998</v>
      </c>
      <c r="V300" s="13">
        <v>7251.9461229999997</v>
      </c>
      <c r="W300" s="13">
        <v>6607.1407609999997</v>
      </c>
      <c r="X300" s="13">
        <v>11012.507376</v>
      </c>
      <c r="Y300" s="13">
        <v>18453.029549999999</v>
      </c>
      <c r="Z300" s="13">
        <v>10989.607994</v>
      </c>
    </row>
    <row r="301" spans="2:26" ht="15.4" customHeight="1" x14ac:dyDescent="0.25">
      <c r="B301" s="10" t="s">
        <v>2457</v>
      </c>
      <c r="C301" s="13">
        <v>983.854556</v>
      </c>
      <c r="D301" s="13">
        <v>1613.200374</v>
      </c>
      <c r="E301" s="13">
        <v>1439.5000319999999</v>
      </c>
      <c r="F301" s="13">
        <v>1811.445334</v>
      </c>
      <c r="G301" s="13">
        <v>1580.5660310000001</v>
      </c>
      <c r="H301" s="13">
        <v>1890.6681779999999</v>
      </c>
      <c r="I301" s="13">
        <v>2333.9165269999999</v>
      </c>
      <c r="J301" s="13">
        <v>2573.6323269999998</v>
      </c>
      <c r="K301" s="13">
        <v>4566.5586860000003</v>
      </c>
      <c r="L301" s="13">
        <v>3305.3588570000002</v>
      </c>
      <c r="M301" s="13">
        <v>3862.8749520000001</v>
      </c>
      <c r="N301" s="13">
        <v>5403.5061930000002</v>
      </c>
      <c r="O301" s="13">
        <v>5729.124127</v>
      </c>
      <c r="P301" s="13">
        <v>4549.1399799999999</v>
      </c>
      <c r="Q301" s="13">
        <v>4212.3405670000002</v>
      </c>
      <c r="R301" s="13">
        <v>2308.669351</v>
      </c>
      <c r="S301" s="13">
        <v>1741.2292170000001</v>
      </c>
      <c r="T301" s="13">
        <v>1634.683845</v>
      </c>
      <c r="U301" s="13">
        <v>2280.9008370000001</v>
      </c>
      <c r="V301" s="13">
        <v>2421.6248900000001</v>
      </c>
      <c r="W301" s="13">
        <v>1692.661265</v>
      </c>
      <c r="X301" s="13">
        <v>2245.3942010000001</v>
      </c>
      <c r="Y301" s="13">
        <v>2478.6610569999998</v>
      </c>
      <c r="Z301" s="13">
        <v>1514.3836859999999</v>
      </c>
    </row>
    <row r="302" spans="2:26" ht="15.4" customHeight="1" x14ac:dyDescent="0.25">
      <c r="B302" s="10" t="s">
        <v>2458</v>
      </c>
      <c r="C302" s="13">
        <v>203.55318</v>
      </c>
      <c r="D302" s="13">
        <v>192.367389</v>
      </c>
      <c r="E302" s="13">
        <v>314.20998400000002</v>
      </c>
      <c r="F302" s="13">
        <v>369.59205800000001</v>
      </c>
      <c r="G302" s="13">
        <v>489.13108299999999</v>
      </c>
      <c r="H302" s="13">
        <v>657.21002299999998</v>
      </c>
      <c r="I302" s="13">
        <v>931.59990300000004</v>
      </c>
      <c r="J302" s="13">
        <v>1054.5390339999999</v>
      </c>
      <c r="K302" s="13">
        <v>1095.7637380000001</v>
      </c>
      <c r="L302" s="13">
        <v>523.61918000000003</v>
      </c>
      <c r="M302" s="13">
        <v>917.71899199999996</v>
      </c>
      <c r="N302" s="13">
        <v>1236.027822</v>
      </c>
      <c r="O302" s="13">
        <v>967.21027300000003</v>
      </c>
      <c r="P302" s="13">
        <v>836.73550999999998</v>
      </c>
      <c r="Q302" s="13">
        <v>826.42154500000004</v>
      </c>
      <c r="R302" s="13">
        <v>222.71310800000001</v>
      </c>
      <c r="S302" s="13">
        <v>232.96065899999999</v>
      </c>
      <c r="T302" s="13">
        <v>154.74330800000001</v>
      </c>
      <c r="U302" s="13">
        <v>580.43683599999997</v>
      </c>
      <c r="V302" s="13">
        <v>715.54936599999996</v>
      </c>
      <c r="W302" s="13">
        <v>331.96400999999997</v>
      </c>
      <c r="X302" s="13">
        <v>1365.6995039999999</v>
      </c>
      <c r="Y302" s="13">
        <v>4975.2984779999997</v>
      </c>
      <c r="Z302" s="13">
        <v>2358.8294980000001</v>
      </c>
    </row>
    <row r="303" spans="2:26" ht="15.4" customHeight="1" x14ac:dyDescent="0.25">
      <c r="B303" s="10" t="s">
        <v>2459</v>
      </c>
      <c r="C303" s="13">
        <v>308.26577099999997</v>
      </c>
      <c r="D303" s="13">
        <v>295.57763199999999</v>
      </c>
      <c r="E303" s="13">
        <v>146.74390399999999</v>
      </c>
      <c r="F303" s="13">
        <v>197.668667</v>
      </c>
      <c r="G303" s="13">
        <v>73.333571000000006</v>
      </c>
      <c r="H303" s="13">
        <v>120.452376</v>
      </c>
      <c r="I303" s="13">
        <v>190.69439499999999</v>
      </c>
      <c r="J303" s="13">
        <v>132.952224</v>
      </c>
      <c r="K303" s="13">
        <v>175.881246</v>
      </c>
      <c r="L303" s="13">
        <v>184.101291</v>
      </c>
      <c r="M303" s="13">
        <v>250.59562500000001</v>
      </c>
      <c r="N303" s="13">
        <v>218.68698000000001</v>
      </c>
      <c r="O303" s="13">
        <v>232.84517099999999</v>
      </c>
      <c r="P303" s="13">
        <v>500.65312</v>
      </c>
      <c r="Q303" s="13">
        <v>345.92391800000001</v>
      </c>
      <c r="R303" s="13">
        <v>222.90975800000001</v>
      </c>
      <c r="S303" s="13">
        <v>327.51223299999998</v>
      </c>
      <c r="T303" s="13">
        <v>426.90656200000001</v>
      </c>
      <c r="U303" s="13">
        <v>555.3845</v>
      </c>
      <c r="V303" s="13">
        <v>966.36643700000002</v>
      </c>
      <c r="W303" s="13">
        <v>1404.7585610000001</v>
      </c>
      <c r="X303" s="13">
        <v>2394.3961840000002</v>
      </c>
      <c r="Y303" s="13">
        <v>1927.881163</v>
      </c>
      <c r="Z303" s="13">
        <v>1834.5444789999999</v>
      </c>
    </row>
    <row r="304" spans="2:26" ht="15.4" customHeight="1" x14ac:dyDescent="0.25">
      <c r="B304" s="10" t="s">
        <v>2460</v>
      </c>
      <c r="C304" s="13">
        <v>100.25750600000001</v>
      </c>
      <c r="D304" s="13">
        <v>145.133757</v>
      </c>
      <c r="E304" s="13">
        <v>224.646704</v>
      </c>
      <c r="F304" s="13">
        <v>294.78406000000001</v>
      </c>
      <c r="G304" s="13">
        <v>172.00527700000001</v>
      </c>
      <c r="H304" s="13">
        <v>167.28490500000001</v>
      </c>
      <c r="I304" s="13">
        <v>176.53759199999999</v>
      </c>
      <c r="J304" s="13">
        <v>202.03003000000001</v>
      </c>
      <c r="K304" s="13">
        <v>39.915657000000003</v>
      </c>
      <c r="L304" s="13">
        <v>289.73049900000001</v>
      </c>
      <c r="M304" s="13">
        <v>585.48604999999998</v>
      </c>
      <c r="N304" s="13">
        <v>529.23104899999998</v>
      </c>
      <c r="O304" s="13">
        <v>348.417711</v>
      </c>
      <c r="P304" s="13">
        <v>157.963077</v>
      </c>
      <c r="Q304" s="13">
        <v>102.044726</v>
      </c>
      <c r="R304" s="13">
        <v>94.925298999999995</v>
      </c>
      <c r="S304" s="13">
        <v>225.991218</v>
      </c>
      <c r="T304" s="13">
        <v>269.04869200000002</v>
      </c>
      <c r="U304" s="13">
        <v>234.461727</v>
      </c>
      <c r="V304" s="13">
        <v>428.89623</v>
      </c>
      <c r="W304" s="13">
        <v>1168.598941</v>
      </c>
      <c r="X304" s="13">
        <v>2195.7841069999999</v>
      </c>
      <c r="Y304" s="13">
        <v>2212.4626819999999</v>
      </c>
      <c r="Z304" s="13">
        <v>1855.717901</v>
      </c>
    </row>
    <row r="305" spans="2:26" ht="15.4" customHeight="1" x14ac:dyDescent="0.25">
      <c r="B305" s="10" t="s">
        <v>2461</v>
      </c>
      <c r="C305" s="13">
        <v>4.0598320000000001</v>
      </c>
      <c r="D305" s="13">
        <v>23.030293</v>
      </c>
      <c r="E305" s="13">
        <v>129.407983</v>
      </c>
      <c r="F305" s="13">
        <v>163.013113</v>
      </c>
      <c r="G305" s="13">
        <v>36.200279999999999</v>
      </c>
      <c r="H305" s="13">
        <v>37.023428000000003</v>
      </c>
      <c r="I305" s="13">
        <v>40.094960999999998</v>
      </c>
      <c r="J305" s="13">
        <v>61.254226000000003</v>
      </c>
      <c r="K305" s="13">
        <v>30.603680000000001</v>
      </c>
      <c r="L305" s="13">
        <v>112.494097</v>
      </c>
      <c r="M305" s="13">
        <v>132.068851</v>
      </c>
      <c r="N305" s="13">
        <v>368.86170499999997</v>
      </c>
      <c r="O305" s="13">
        <v>89.071999000000005</v>
      </c>
      <c r="P305" s="13">
        <v>447.73537700000003</v>
      </c>
      <c r="Q305" s="13">
        <v>373.25155000000001</v>
      </c>
      <c r="R305" s="13">
        <v>295.47409699999997</v>
      </c>
      <c r="S305" s="13">
        <v>277.576301</v>
      </c>
      <c r="T305" s="13">
        <v>628.47744899999998</v>
      </c>
      <c r="U305" s="13">
        <v>500.05274700000001</v>
      </c>
      <c r="V305" s="13">
        <v>611.511978</v>
      </c>
      <c r="W305" s="13">
        <v>508.53967899999998</v>
      </c>
      <c r="X305" s="13">
        <v>529.65704400000004</v>
      </c>
      <c r="Y305" s="13">
        <v>1435.9760229999999</v>
      </c>
      <c r="Z305" s="13">
        <v>731.50139200000001</v>
      </c>
    </row>
    <row r="306" spans="2:26" ht="15.4" customHeight="1" x14ac:dyDescent="0.25">
      <c r="B306" s="10" t="s">
        <v>2462</v>
      </c>
      <c r="C306" s="13">
        <v>400.78529400000002</v>
      </c>
      <c r="D306" s="13">
        <v>414.51117499999998</v>
      </c>
      <c r="E306" s="13">
        <v>472.84950300000003</v>
      </c>
      <c r="F306" s="13">
        <v>416.85693300000003</v>
      </c>
      <c r="G306" s="13">
        <v>69.518116000000006</v>
      </c>
      <c r="H306" s="13">
        <v>86.903446000000002</v>
      </c>
      <c r="I306" s="13">
        <v>143.81314399999999</v>
      </c>
      <c r="J306" s="13">
        <v>106.361542</v>
      </c>
      <c r="K306" s="13">
        <v>81.144471999999993</v>
      </c>
      <c r="L306" s="13">
        <v>137.734816</v>
      </c>
      <c r="M306" s="13">
        <v>77.945288000000005</v>
      </c>
      <c r="N306" s="13">
        <v>96.121054999999998</v>
      </c>
      <c r="O306" s="13">
        <v>472.30910899999998</v>
      </c>
      <c r="P306" s="13">
        <v>480.77386300000001</v>
      </c>
      <c r="Q306" s="13">
        <v>551.64552700000002</v>
      </c>
      <c r="R306" s="13">
        <v>545.321911</v>
      </c>
      <c r="S306" s="13">
        <v>436.82413700000001</v>
      </c>
      <c r="T306" s="13">
        <v>613.16353600000002</v>
      </c>
      <c r="U306" s="13">
        <v>686.70009100000004</v>
      </c>
      <c r="V306" s="13">
        <v>552.08166700000004</v>
      </c>
      <c r="W306" s="13">
        <v>295.47884199999999</v>
      </c>
      <c r="X306" s="13">
        <v>516.86963100000003</v>
      </c>
      <c r="Y306" s="13">
        <v>465.687005</v>
      </c>
      <c r="Z306" s="13">
        <v>540.14813100000003</v>
      </c>
    </row>
    <row r="307" spans="2:26" ht="15.4" customHeight="1" x14ac:dyDescent="0.25">
      <c r="B307" s="10" t="s">
        <v>2463</v>
      </c>
      <c r="C307" s="13">
        <v>6.8957000000000004E-2</v>
      </c>
      <c r="D307" s="13">
        <v>50.344358</v>
      </c>
      <c r="E307" s="13">
        <v>0.39976600000000001</v>
      </c>
      <c r="F307" s="13">
        <v>89.562371999999996</v>
      </c>
      <c r="G307" s="13">
        <v>464.139745</v>
      </c>
      <c r="H307" s="13">
        <v>470.05256600000001</v>
      </c>
      <c r="I307" s="13">
        <v>375.68209300000001</v>
      </c>
      <c r="J307" s="13">
        <v>182.18016</v>
      </c>
      <c r="K307" s="13">
        <v>338.21585099999999</v>
      </c>
      <c r="L307" s="13">
        <v>613.37646700000005</v>
      </c>
      <c r="M307" s="13">
        <v>494.90274499999998</v>
      </c>
      <c r="N307" s="13">
        <v>1006.354565</v>
      </c>
      <c r="O307" s="13">
        <v>1156.0369109999999</v>
      </c>
      <c r="P307" s="13">
        <v>864.92297299999996</v>
      </c>
      <c r="Q307" s="13">
        <v>966.54744400000004</v>
      </c>
      <c r="R307" s="13">
        <v>577.90669500000001</v>
      </c>
      <c r="S307" s="13">
        <v>457.21722899999997</v>
      </c>
      <c r="T307" s="13">
        <v>541.05480599999999</v>
      </c>
      <c r="U307" s="13">
        <v>493.10010199999999</v>
      </c>
      <c r="V307" s="13">
        <v>602.37136699999996</v>
      </c>
      <c r="W307" s="13">
        <v>349.91969999999998</v>
      </c>
      <c r="X307" s="13">
        <v>443.51331299999998</v>
      </c>
      <c r="Y307" s="13">
        <v>297.98971299999999</v>
      </c>
      <c r="Z307" s="13">
        <v>170.98419000000001</v>
      </c>
    </row>
    <row r="308" spans="2:26" ht="15.4" customHeight="1" x14ac:dyDescent="0.25">
      <c r="B308" s="10" t="s">
        <v>2464</v>
      </c>
      <c r="C308" s="13">
        <v>1.6084000000000001E-2</v>
      </c>
      <c r="D308" s="13">
        <v>0.43295099999999997</v>
      </c>
      <c r="E308" s="13">
        <v>22.206285999999999</v>
      </c>
      <c r="F308" s="13">
        <v>0.98336299999999999</v>
      </c>
      <c r="G308" s="13">
        <v>0.57667000000000002</v>
      </c>
      <c r="H308" s="13">
        <v>0.61980000000000002</v>
      </c>
      <c r="I308" s="13">
        <v>0.67121799999999998</v>
      </c>
      <c r="J308" s="13">
        <v>0.94650999999999996</v>
      </c>
      <c r="K308" s="13">
        <v>152.29986700000001</v>
      </c>
      <c r="L308" s="13">
        <v>22.822151999999999</v>
      </c>
      <c r="M308" s="13">
        <v>6.0944180000000001</v>
      </c>
      <c r="N308" s="13">
        <v>9.0757010000000005</v>
      </c>
      <c r="O308" s="13">
        <v>60.539403999999998</v>
      </c>
      <c r="P308" s="13">
        <v>82.585030000000003</v>
      </c>
      <c r="Q308" s="13">
        <v>76.887416999999999</v>
      </c>
      <c r="R308" s="13">
        <v>24.437463999999999</v>
      </c>
      <c r="S308" s="13">
        <v>25.094892000000002</v>
      </c>
      <c r="T308" s="13">
        <v>43.771946</v>
      </c>
      <c r="U308" s="13">
        <v>37.090105000000001</v>
      </c>
      <c r="V308" s="13">
        <v>118.932349</v>
      </c>
      <c r="W308" s="13">
        <v>146.51335900000001</v>
      </c>
      <c r="X308" s="13">
        <v>541.53482299999996</v>
      </c>
      <c r="Y308" s="13">
        <v>428.90873499999998</v>
      </c>
      <c r="Z308" s="13">
        <v>258.86386499999998</v>
      </c>
    </row>
    <row r="309" spans="2:26" ht="15.4" customHeight="1" x14ac:dyDescent="0.25">
      <c r="B309" s="10" t="s">
        <v>2465</v>
      </c>
      <c r="C309" s="13">
        <v>6.6280000000000006E-2</v>
      </c>
      <c r="D309" s="13">
        <v>8.7646000000000002E-2</v>
      </c>
      <c r="E309" s="13">
        <v>4.8372999999999999E-2</v>
      </c>
      <c r="F309" s="13">
        <v>0.74621599999999999</v>
      </c>
      <c r="G309" s="13">
        <v>7.8410999999999995E-2</v>
      </c>
      <c r="H309" s="13">
        <v>7.0550000000000002E-2</v>
      </c>
      <c r="I309" s="13">
        <v>7.4542999999999998E-2</v>
      </c>
      <c r="J309" s="13">
        <v>0.17096800000000001</v>
      </c>
      <c r="K309" s="13">
        <v>0.17350299999999999</v>
      </c>
      <c r="L309" s="13">
        <v>0.17286599999999999</v>
      </c>
      <c r="M309" s="13">
        <v>6.5906359999999999</v>
      </c>
      <c r="N309" s="13">
        <v>187.88923199999999</v>
      </c>
      <c r="O309" s="13">
        <v>591.424172</v>
      </c>
      <c r="P309" s="13">
        <v>601.74112300000002</v>
      </c>
      <c r="Q309" s="13">
        <v>100.94432399999999</v>
      </c>
      <c r="R309" s="13">
        <v>48.713005000000003</v>
      </c>
      <c r="S309" s="13">
        <v>63.899121999999998</v>
      </c>
      <c r="T309" s="13">
        <v>44.844188000000003</v>
      </c>
      <c r="U309" s="13">
        <v>24.375173</v>
      </c>
      <c r="V309" s="13">
        <v>198.76710199999999</v>
      </c>
      <c r="W309" s="13">
        <v>227.58484100000001</v>
      </c>
      <c r="X309" s="13">
        <v>197.87741800000001</v>
      </c>
      <c r="Y309" s="13">
        <v>583.85787800000003</v>
      </c>
      <c r="Z309" s="13">
        <v>164.91953699999999</v>
      </c>
    </row>
    <row r="310" spans="2:26" ht="15.4" customHeight="1" x14ac:dyDescent="0.25">
      <c r="B310" s="10" t="s">
        <v>2466</v>
      </c>
      <c r="C310" s="13">
        <v>51.635071000000003</v>
      </c>
      <c r="D310" s="13">
        <v>42.461176999999999</v>
      </c>
      <c r="E310" s="13">
        <v>30.258505</v>
      </c>
      <c r="F310" s="13">
        <v>112.89860899999999</v>
      </c>
      <c r="G310" s="13">
        <v>709.95016599999997</v>
      </c>
      <c r="H310" s="13">
        <v>1026.831835</v>
      </c>
      <c r="I310" s="13">
        <v>1513.4028929999999</v>
      </c>
      <c r="J310" s="13">
        <v>1858.973356</v>
      </c>
      <c r="K310" s="13">
        <v>2112.9457539999999</v>
      </c>
      <c r="L310" s="13">
        <v>771.83551799999998</v>
      </c>
      <c r="M310" s="13">
        <v>630.68056000000001</v>
      </c>
      <c r="N310" s="13">
        <v>849.44811400000003</v>
      </c>
      <c r="O310" s="13">
        <v>459.17420600000003</v>
      </c>
      <c r="P310" s="13">
        <v>536.76996599999995</v>
      </c>
      <c r="Q310" s="13">
        <v>644.50843999999995</v>
      </c>
      <c r="R310" s="13">
        <v>102.532138</v>
      </c>
      <c r="S310" s="13">
        <v>85.439154000000002</v>
      </c>
      <c r="T310" s="13">
        <v>36.878073999999998</v>
      </c>
      <c r="U310" s="13">
        <v>43.716434999999997</v>
      </c>
      <c r="V310" s="13">
        <v>38.499918000000001</v>
      </c>
      <c r="W310" s="13">
        <v>71.659437999999994</v>
      </c>
      <c r="X310" s="13">
        <v>193.21335099999999</v>
      </c>
      <c r="Y310" s="13">
        <v>596.81844899999999</v>
      </c>
      <c r="Z310" s="13">
        <v>331.37897500000003</v>
      </c>
    </row>
    <row r="312" spans="2:26" ht="15.4" customHeight="1" x14ac:dyDescent="0.25">
      <c r="B312" s="10" t="s">
        <v>336</v>
      </c>
      <c r="C312" s="13">
        <v>1165.567773</v>
      </c>
      <c r="D312" s="13">
        <v>1199.584546</v>
      </c>
      <c r="E312" s="13">
        <v>1772.7566549999999</v>
      </c>
      <c r="F312" s="13">
        <v>1506.1567110000001</v>
      </c>
      <c r="G312" s="13">
        <v>1510.658152</v>
      </c>
      <c r="H312" s="13">
        <v>1546.6095110000001</v>
      </c>
      <c r="I312" s="13">
        <v>1823.567507</v>
      </c>
      <c r="J312" s="13">
        <v>2362.9214109999998</v>
      </c>
      <c r="K312" s="13">
        <v>2913.900044</v>
      </c>
      <c r="L312" s="13">
        <v>2688.0731719999999</v>
      </c>
      <c r="M312" s="13">
        <v>2526.9040669999999</v>
      </c>
      <c r="N312" s="13">
        <v>3587.7350160000001</v>
      </c>
      <c r="O312" s="13">
        <v>3546.1718340000002</v>
      </c>
      <c r="P312" s="13">
        <v>3593.590256</v>
      </c>
      <c r="Q312" s="13">
        <v>3574.472158</v>
      </c>
      <c r="R312" s="13">
        <v>3230.2577700000002</v>
      </c>
      <c r="S312" s="13">
        <v>2664.4635750000002</v>
      </c>
      <c r="T312" s="13">
        <v>3081.5094749999998</v>
      </c>
      <c r="U312" s="13">
        <v>4157.3611760000003</v>
      </c>
      <c r="V312" s="13">
        <v>5043.8855659999999</v>
      </c>
      <c r="W312" s="13">
        <v>5342.3734180000001</v>
      </c>
      <c r="X312" s="13">
        <v>8498.3273349999999</v>
      </c>
      <c r="Y312" s="13">
        <v>11816.093568</v>
      </c>
      <c r="Z312" s="13">
        <v>7446.4732249999997</v>
      </c>
    </row>
    <row r="313" spans="2:26" ht="15.4" customHeight="1" x14ac:dyDescent="0.25">
      <c r="B313" s="10" t="s">
        <v>2467</v>
      </c>
      <c r="C313" s="13">
        <v>252.11182299999999</v>
      </c>
      <c r="D313" s="13">
        <v>228.87974399999999</v>
      </c>
      <c r="E313" s="13">
        <v>224.640175</v>
      </c>
      <c r="F313" s="13">
        <v>265.39653299999998</v>
      </c>
      <c r="G313" s="13">
        <v>283.85783099999998</v>
      </c>
      <c r="H313" s="13">
        <v>292.72796299999999</v>
      </c>
      <c r="I313" s="13">
        <v>362.477755</v>
      </c>
      <c r="J313" s="13">
        <v>397.28942999999998</v>
      </c>
      <c r="K313" s="13">
        <v>480.34130499999998</v>
      </c>
      <c r="L313" s="13">
        <v>464.49897399999998</v>
      </c>
      <c r="M313" s="13">
        <v>598.78671899999995</v>
      </c>
      <c r="N313" s="13">
        <v>667.19931399999996</v>
      </c>
      <c r="O313" s="13">
        <v>709.84824100000003</v>
      </c>
      <c r="P313" s="13">
        <v>792.19727599999999</v>
      </c>
      <c r="Q313" s="13">
        <v>741.39793599999996</v>
      </c>
      <c r="R313" s="13">
        <v>688.06331899999998</v>
      </c>
      <c r="S313" s="13">
        <v>562.78094499999997</v>
      </c>
      <c r="T313" s="13">
        <v>562.31751799999995</v>
      </c>
      <c r="U313" s="13">
        <v>552.042689</v>
      </c>
      <c r="V313" s="13">
        <v>605.175253</v>
      </c>
      <c r="W313" s="13">
        <v>955.14503300000001</v>
      </c>
      <c r="X313" s="13">
        <v>1884.6773579999999</v>
      </c>
      <c r="Y313" s="13">
        <v>2199.2899130000001</v>
      </c>
      <c r="Z313" s="13">
        <v>1736.6832959999999</v>
      </c>
    </row>
    <row r="314" spans="2:26" ht="15.4" customHeight="1" x14ac:dyDescent="0.25">
      <c r="B314" s="10" t="s">
        <v>338</v>
      </c>
      <c r="C314" s="13">
        <v>28.827047</v>
      </c>
      <c r="D314" s="13">
        <v>36.293886999999998</v>
      </c>
      <c r="E314" s="13">
        <v>57.871212</v>
      </c>
      <c r="F314" s="13">
        <v>64.583179999999999</v>
      </c>
      <c r="G314" s="13">
        <v>127.631816</v>
      </c>
      <c r="H314" s="13">
        <v>120.38262</v>
      </c>
      <c r="I314" s="13">
        <v>131.71745300000001</v>
      </c>
      <c r="J314" s="13">
        <v>157.82386299999999</v>
      </c>
      <c r="K314" s="13">
        <v>177.75690900000001</v>
      </c>
      <c r="L314" s="13">
        <v>140.051447</v>
      </c>
      <c r="M314" s="13">
        <v>198.90687800000001</v>
      </c>
      <c r="N314" s="13">
        <v>329.38689699999998</v>
      </c>
      <c r="O314" s="13">
        <v>406.58758499999999</v>
      </c>
      <c r="P314" s="13">
        <v>406.37580500000001</v>
      </c>
      <c r="Q314" s="13">
        <v>347.94931300000002</v>
      </c>
      <c r="R314" s="13">
        <v>376.96182399999998</v>
      </c>
      <c r="S314" s="13">
        <v>347.89988199999999</v>
      </c>
      <c r="T314" s="13">
        <v>645.15512699999999</v>
      </c>
      <c r="U314" s="13">
        <v>1636.266384</v>
      </c>
      <c r="V314" s="13">
        <v>671.92735000000005</v>
      </c>
      <c r="W314" s="13">
        <v>575.30407000000002</v>
      </c>
      <c r="X314" s="13">
        <v>574.86932400000001</v>
      </c>
      <c r="Y314" s="13">
        <v>812.05755899999997</v>
      </c>
      <c r="Z314" s="13">
        <v>774.16582800000003</v>
      </c>
    </row>
    <row r="315" spans="2:26" ht="15.4" customHeight="1" x14ac:dyDescent="0.25">
      <c r="B315" s="10" t="s">
        <v>2459</v>
      </c>
      <c r="C315" s="13">
        <v>290.62251199999997</v>
      </c>
      <c r="D315" s="13">
        <v>261.85348099999999</v>
      </c>
      <c r="E315" s="13">
        <v>271.778592</v>
      </c>
      <c r="F315" s="13">
        <v>267.04526800000002</v>
      </c>
      <c r="G315" s="13">
        <v>229.851359</v>
      </c>
      <c r="H315" s="13">
        <v>218.690743</v>
      </c>
      <c r="I315" s="13">
        <v>291.02433500000001</v>
      </c>
      <c r="J315" s="13">
        <v>471.64260999999999</v>
      </c>
      <c r="K315" s="13">
        <v>525.38320599999997</v>
      </c>
      <c r="L315" s="13">
        <v>613.38700800000004</v>
      </c>
      <c r="M315" s="13">
        <v>484.36428100000001</v>
      </c>
      <c r="N315" s="13">
        <v>701.80652099999998</v>
      </c>
      <c r="O315" s="13">
        <v>841.29522999999995</v>
      </c>
      <c r="P315" s="13">
        <v>689.79501000000005</v>
      </c>
      <c r="Q315" s="13">
        <v>737.42748900000004</v>
      </c>
      <c r="R315" s="13">
        <v>457.09410800000001</v>
      </c>
      <c r="S315" s="13">
        <v>510.683584</v>
      </c>
      <c r="T315" s="13">
        <v>569.25354600000003</v>
      </c>
      <c r="U315" s="13">
        <v>573.394541</v>
      </c>
      <c r="V315" s="13">
        <v>639.56800099999998</v>
      </c>
      <c r="W315" s="13">
        <v>755.22743100000002</v>
      </c>
      <c r="X315" s="13">
        <v>669.13836500000002</v>
      </c>
      <c r="Y315" s="13">
        <v>493.04028499999998</v>
      </c>
      <c r="Z315" s="13">
        <v>350.54364199999998</v>
      </c>
    </row>
    <row r="316" spans="2:26" ht="15.4" customHeight="1" x14ac:dyDescent="0.25">
      <c r="B316" s="10" t="s">
        <v>2468</v>
      </c>
      <c r="C316" s="13">
        <v>2.5698080000000001</v>
      </c>
      <c r="D316" s="13">
        <v>2.698264</v>
      </c>
      <c r="E316" s="13">
        <v>2.906803</v>
      </c>
      <c r="F316" s="13">
        <v>2.9559850000000001</v>
      </c>
      <c r="G316" s="13">
        <v>3.9013390000000001</v>
      </c>
      <c r="H316" s="13">
        <v>3.5776460000000001</v>
      </c>
      <c r="I316" s="13">
        <v>3.2837809999999998</v>
      </c>
      <c r="J316" s="13">
        <v>3.6349100000000001</v>
      </c>
      <c r="K316" s="13">
        <v>11.417674999999999</v>
      </c>
      <c r="L316" s="13">
        <v>3.9756809999999998</v>
      </c>
      <c r="M316" s="13">
        <v>5.9309469999999997</v>
      </c>
      <c r="N316" s="13">
        <v>4.1367940000000001</v>
      </c>
      <c r="O316" s="13">
        <v>6.2935660000000002</v>
      </c>
      <c r="P316" s="13">
        <v>9.6479169999999996</v>
      </c>
      <c r="Q316" s="13">
        <v>6.8554370000000002</v>
      </c>
      <c r="R316" s="13">
        <v>6.5066689999999996</v>
      </c>
      <c r="S316" s="13">
        <v>4.5219250000000004</v>
      </c>
      <c r="T316" s="13">
        <v>5.3338390000000002</v>
      </c>
      <c r="U316" s="13">
        <v>6.798864</v>
      </c>
      <c r="V316" s="13">
        <v>256.102305</v>
      </c>
      <c r="W316" s="13">
        <v>226.081872</v>
      </c>
      <c r="X316" s="13">
        <v>260.25547</v>
      </c>
      <c r="Y316" s="13">
        <v>1108.2964099999999</v>
      </c>
      <c r="Z316" s="13">
        <v>875.72851600000001</v>
      </c>
    </row>
    <row r="317" spans="2:26" ht="15.4" customHeight="1" x14ac:dyDescent="0.25">
      <c r="B317" s="10" t="s">
        <v>2469</v>
      </c>
      <c r="C317" s="13">
        <v>44.990357000000003</v>
      </c>
      <c r="D317" s="13">
        <v>38.787306000000001</v>
      </c>
      <c r="E317" s="13">
        <v>39.014947999999997</v>
      </c>
      <c r="F317" s="13">
        <v>56.741841000000001</v>
      </c>
      <c r="G317" s="13">
        <v>19.913615</v>
      </c>
      <c r="H317" s="13">
        <v>22.159977999999999</v>
      </c>
      <c r="I317" s="13">
        <v>33.074044000000001</v>
      </c>
      <c r="J317" s="13">
        <v>34.798112000000003</v>
      </c>
      <c r="K317" s="13">
        <v>35.969301999999999</v>
      </c>
      <c r="L317" s="13">
        <v>36.525477000000002</v>
      </c>
      <c r="M317" s="13">
        <v>49.024844000000002</v>
      </c>
      <c r="N317" s="13">
        <v>48.103924999999997</v>
      </c>
      <c r="O317" s="13">
        <v>49.842751999999997</v>
      </c>
      <c r="P317" s="13">
        <v>50.375945999999999</v>
      </c>
      <c r="Q317" s="13">
        <v>49.471387999999997</v>
      </c>
      <c r="R317" s="13">
        <v>48.268943</v>
      </c>
      <c r="S317" s="13">
        <v>43.281146999999997</v>
      </c>
      <c r="T317" s="13">
        <v>43.658324</v>
      </c>
      <c r="U317" s="13">
        <v>47.503991999999997</v>
      </c>
      <c r="V317" s="13">
        <v>42.107965</v>
      </c>
      <c r="W317" s="13">
        <v>299.87898200000001</v>
      </c>
      <c r="X317" s="13">
        <v>355.52489000000003</v>
      </c>
      <c r="Y317" s="13">
        <v>435.38475499999998</v>
      </c>
      <c r="Z317" s="13">
        <v>534.10467000000006</v>
      </c>
    </row>
    <row r="318" spans="2:26" ht="15.4" customHeight="1" x14ac:dyDescent="0.25">
      <c r="B318" s="10" t="s">
        <v>2470</v>
      </c>
      <c r="C318" s="13">
        <v>2.3879999999999999E-3</v>
      </c>
      <c r="D318" s="13">
        <v>2.3879999999999999E-3</v>
      </c>
      <c r="E318" s="13">
        <v>7.3380000000000001E-2</v>
      </c>
      <c r="F318" s="13">
        <v>2.3519999999999999E-3</v>
      </c>
      <c r="G318" s="13">
        <v>4.3464000000000003E-2</v>
      </c>
      <c r="H318" s="13">
        <v>2.6856000000000001E-2</v>
      </c>
      <c r="I318" s="13">
        <v>2.6856000000000001E-2</v>
      </c>
      <c r="J318" s="13">
        <v>4.1711999999999999E-2</v>
      </c>
      <c r="K318" s="13">
        <v>0.24385200000000001</v>
      </c>
      <c r="L318" s="13">
        <v>2.9951999999999999E-2</v>
      </c>
      <c r="M318" s="13">
        <v>0.12091200000000001</v>
      </c>
      <c r="N318" s="13">
        <v>1.3068E-2</v>
      </c>
      <c r="O318" s="13" t="s">
        <v>105</v>
      </c>
      <c r="P318" s="13" t="s">
        <v>105</v>
      </c>
      <c r="Q318" s="13">
        <v>0.185449</v>
      </c>
      <c r="R318" s="13">
        <v>3.2444000000000001E-2</v>
      </c>
      <c r="S318" s="13">
        <v>8.3678000000000002E-2</v>
      </c>
      <c r="T318" s="13">
        <v>0.33003300000000002</v>
      </c>
      <c r="U318" s="13">
        <v>0.218859</v>
      </c>
      <c r="V318" s="13">
        <v>0.632131</v>
      </c>
      <c r="W318" s="13">
        <v>208.06948299999999</v>
      </c>
      <c r="X318" s="13">
        <v>1038.452544</v>
      </c>
      <c r="Y318" s="13">
        <v>398.875271</v>
      </c>
      <c r="Z318" s="13" t="s">
        <v>105</v>
      </c>
    </row>
    <row r="319" spans="2:26" ht="15.4" customHeight="1" x14ac:dyDescent="0.25">
      <c r="B319" s="10" t="s">
        <v>2471</v>
      </c>
      <c r="C319" s="13">
        <v>0.116353</v>
      </c>
      <c r="D319" s="13">
        <v>0.23832</v>
      </c>
      <c r="E319" s="13">
        <v>0.80771099999999996</v>
      </c>
      <c r="F319" s="13">
        <v>1.385802</v>
      </c>
      <c r="G319" s="13">
        <v>0.63258800000000004</v>
      </c>
      <c r="H319" s="13">
        <v>0.56610899999999997</v>
      </c>
      <c r="I319" s="13">
        <v>0.66403100000000004</v>
      </c>
      <c r="J319" s="13">
        <v>1.5086729999999999</v>
      </c>
      <c r="K319" s="13">
        <v>1.742469</v>
      </c>
      <c r="L319" s="13">
        <v>1.756427</v>
      </c>
      <c r="M319" s="13">
        <v>2.3957039999999998</v>
      </c>
      <c r="N319" s="13">
        <v>2.4974759999999998</v>
      </c>
      <c r="O319" s="13">
        <v>1.6993640000000001</v>
      </c>
      <c r="P319" s="13">
        <v>1.6912689999999999</v>
      </c>
      <c r="Q319" s="13">
        <v>2.2900019999999999</v>
      </c>
      <c r="R319" s="13">
        <v>2.1337959999999998</v>
      </c>
      <c r="S319" s="13">
        <v>1.7226969999999999</v>
      </c>
      <c r="T319" s="13">
        <v>2.166201</v>
      </c>
      <c r="U319" s="13">
        <v>2.325129</v>
      </c>
      <c r="V319" s="13">
        <v>2.7964190000000002</v>
      </c>
      <c r="W319" s="13">
        <v>165.12331800000001</v>
      </c>
      <c r="X319" s="13">
        <v>1017.186762</v>
      </c>
      <c r="Y319" s="13">
        <v>396.95266900000001</v>
      </c>
      <c r="Z319" s="13" t="s">
        <v>105</v>
      </c>
    </row>
    <row r="320" spans="2:26" ht="15.4" customHeight="1" x14ac:dyDescent="0.25">
      <c r="B320" s="10" t="s">
        <v>2472</v>
      </c>
      <c r="C320" s="13">
        <v>129.66432699999999</v>
      </c>
      <c r="D320" s="13">
        <v>102.126012</v>
      </c>
      <c r="E320" s="13">
        <v>276.732416</v>
      </c>
      <c r="F320" s="13">
        <v>152.70490699999999</v>
      </c>
      <c r="G320" s="13">
        <v>152.18424400000001</v>
      </c>
      <c r="H320" s="13">
        <v>131.81791000000001</v>
      </c>
      <c r="I320" s="13">
        <v>151.36623</v>
      </c>
      <c r="J320" s="13">
        <v>267.92861499999998</v>
      </c>
      <c r="K320" s="13">
        <v>353.38617099999999</v>
      </c>
      <c r="L320" s="13">
        <v>311.38771500000001</v>
      </c>
      <c r="M320" s="13">
        <v>246.275702</v>
      </c>
      <c r="N320" s="13">
        <v>354.16098299999999</v>
      </c>
      <c r="O320" s="13">
        <v>278.62818900000002</v>
      </c>
      <c r="P320" s="13">
        <v>431.537554</v>
      </c>
      <c r="Q320" s="13">
        <v>325.37325700000002</v>
      </c>
      <c r="R320" s="13">
        <v>341.49018699999999</v>
      </c>
      <c r="S320" s="13">
        <v>308.52832599999999</v>
      </c>
      <c r="T320" s="13">
        <v>290.18691200000001</v>
      </c>
      <c r="U320" s="13">
        <v>359.39575000000002</v>
      </c>
      <c r="V320" s="13">
        <v>322.50355300000001</v>
      </c>
      <c r="W320" s="13">
        <v>294.55888299999998</v>
      </c>
      <c r="X320" s="13">
        <v>220.45509200000001</v>
      </c>
      <c r="Y320" s="13">
        <v>283.92235099999999</v>
      </c>
      <c r="Z320" s="13">
        <v>278.31531100000001</v>
      </c>
    </row>
    <row r="321" spans="2:26" ht="15.4" customHeight="1" x14ac:dyDescent="0.25">
      <c r="B321" s="10" t="s">
        <v>2473</v>
      </c>
      <c r="C321" s="13">
        <v>23.453941</v>
      </c>
      <c r="D321" s="13">
        <v>25.649968999999999</v>
      </c>
      <c r="E321" s="13">
        <v>36.696120000000001</v>
      </c>
      <c r="F321" s="13">
        <v>35.424985999999997</v>
      </c>
      <c r="G321" s="13">
        <v>45.011538000000002</v>
      </c>
      <c r="H321" s="13">
        <v>41.618153</v>
      </c>
      <c r="I321" s="13">
        <v>46.500109999999999</v>
      </c>
      <c r="J321" s="13">
        <v>61.781154000000001</v>
      </c>
      <c r="K321" s="13">
        <v>68.475378000000006</v>
      </c>
      <c r="L321" s="13">
        <v>57.788463999999998</v>
      </c>
      <c r="M321" s="13">
        <v>64.742481999999995</v>
      </c>
      <c r="N321" s="13">
        <v>72.092213000000001</v>
      </c>
      <c r="O321" s="13">
        <v>81.495658000000006</v>
      </c>
      <c r="P321" s="13">
        <v>153.401938</v>
      </c>
      <c r="Q321" s="13">
        <v>104.44609800000001</v>
      </c>
      <c r="R321" s="13">
        <v>88.562770999999998</v>
      </c>
      <c r="S321" s="13">
        <v>83.307636000000002</v>
      </c>
      <c r="T321" s="13">
        <v>72.794099000000003</v>
      </c>
      <c r="U321" s="13">
        <v>71.510853999999995</v>
      </c>
      <c r="V321" s="13">
        <v>130.60019399999999</v>
      </c>
      <c r="W321" s="13">
        <v>155.316475</v>
      </c>
      <c r="X321" s="13">
        <v>271.803201</v>
      </c>
      <c r="Y321" s="13">
        <v>270.89362499999999</v>
      </c>
      <c r="Z321" s="13">
        <v>206.64184499999999</v>
      </c>
    </row>
    <row r="322" spans="2:26" ht="15.4" customHeight="1" x14ac:dyDescent="0.25">
      <c r="B322" s="10" t="s">
        <v>2474</v>
      </c>
      <c r="C322" s="13">
        <v>72.632362000000001</v>
      </c>
      <c r="D322" s="13">
        <v>71.573819</v>
      </c>
      <c r="E322" s="13">
        <v>205.75576100000001</v>
      </c>
      <c r="F322" s="13">
        <v>132.706773</v>
      </c>
      <c r="G322" s="13">
        <v>107.166473</v>
      </c>
      <c r="H322" s="13">
        <v>145.216128</v>
      </c>
      <c r="I322" s="13">
        <v>214.617118</v>
      </c>
      <c r="J322" s="13">
        <v>177.93900600000001</v>
      </c>
      <c r="K322" s="13">
        <v>218.222341</v>
      </c>
      <c r="L322" s="13">
        <v>214.071303</v>
      </c>
      <c r="M322" s="13">
        <v>252.20530400000001</v>
      </c>
      <c r="N322" s="13">
        <v>208.288917</v>
      </c>
      <c r="O322" s="13">
        <v>267.91003799999999</v>
      </c>
      <c r="P322" s="13">
        <v>209.020959</v>
      </c>
      <c r="Q322" s="13">
        <v>145.04637600000001</v>
      </c>
      <c r="R322" s="13">
        <v>246.08843400000001</v>
      </c>
      <c r="S322" s="13">
        <v>114.818147</v>
      </c>
      <c r="T322" s="13">
        <v>120.568973</v>
      </c>
      <c r="U322" s="13">
        <v>160.656746</v>
      </c>
      <c r="V322" s="13">
        <v>195.17614900000001</v>
      </c>
      <c r="W322" s="13">
        <v>167.983283</v>
      </c>
      <c r="X322" s="13">
        <v>330.068804</v>
      </c>
      <c r="Y322" s="13">
        <v>108.18211599999999</v>
      </c>
      <c r="Z322" s="13">
        <v>89.257067000000006</v>
      </c>
    </row>
    <row r="324" spans="2:26" ht="15.4" customHeight="1" x14ac:dyDescent="0.25">
      <c r="B324" s="22" t="s">
        <v>2475</v>
      </c>
      <c r="C324" s="11"/>
      <c r="D324" s="11"/>
      <c r="E324" s="11"/>
      <c r="F324" s="11"/>
      <c r="G324" s="11"/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</row>
    <row r="325" spans="2:26" ht="15.4" customHeight="1" x14ac:dyDescent="0.25">
      <c r="B325" s="10" t="s">
        <v>2476</v>
      </c>
      <c r="C325" s="15" t="s">
        <v>105</v>
      </c>
      <c r="D325" s="15">
        <v>2883</v>
      </c>
      <c r="E325" s="15">
        <v>2409</v>
      </c>
      <c r="F325" s="15">
        <v>3129</v>
      </c>
      <c r="G325" s="15">
        <v>3325</v>
      </c>
      <c r="H325" s="15">
        <v>4507</v>
      </c>
      <c r="I325" s="15">
        <v>5752</v>
      </c>
      <c r="J325" s="16">
        <v>5857</v>
      </c>
      <c r="K325" s="15">
        <v>6941.2269500000002</v>
      </c>
      <c r="L325" s="15">
        <v>3834.0335</v>
      </c>
      <c r="M325" s="15">
        <v>4998.3160699999999</v>
      </c>
      <c r="N325" s="15">
        <v>6439.8694400000004</v>
      </c>
      <c r="O325" s="15">
        <v>5673.66374</v>
      </c>
      <c r="P325" s="15">
        <v>3773.2786999999998</v>
      </c>
      <c r="Q325" s="15">
        <v>5243.5795200000002</v>
      </c>
      <c r="R325" s="15">
        <v>2140.73272</v>
      </c>
      <c r="S325" s="15">
        <v>1471.68479</v>
      </c>
      <c r="T325" s="15">
        <v>1985.4565</v>
      </c>
      <c r="U325" s="15">
        <v>930.30100000000004</v>
      </c>
      <c r="V325" s="15">
        <v>890.16359999999997</v>
      </c>
      <c r="W325" s="15">
        <v>542.43412999999998</v>
      </c>
      <c r="X325" s="15">
        <v>1570.16931</v>
      </c>
      <c r="Y325" s="15">
        <v>3264.0374900000002</v>
      </c>
      <c r="Z325" s="15" t="s">
        <v>105</v>
      </c>
    </row>
    <row r="326" spans="2:26" ht="15.4" customHeight="1" x14ac:dyDescent="0.25">
      <c r="B326" s="10" t="s">
        <v>349</v>
      </c>
      <c r="C326" s="15" t="s">
        <v>105</v>
      </c>
      <c r="D326" s="15">
        <v>2542</v>
      </c>
      <c r="E326" s="15">
        <v>2193</v>
      </c>
      <c r="F326" s="15">
        <v>3167</v>
      </c>
      <c r="G326" s="15">
        <v>3731</v>
      </c>
      <c r="H326" s="15">
        <v>4829</v>
      </c>
      <c r="I326" s="15">
        <v>6039</v>
      </c>
      <c r="J326" s="16">
        <v>5700</v>
      </c>
      <c r="K326" s="15">
        <v>7866.6781799999999</v>
      </c>
      <c r="L326" s="15">
        <v>4668.7700100000002</v>
      </c>
      <c r="M326" s="15">
        <v>6213.7249499999998</v>
      </c>
      <c r="N326" s="15">
        <v>8629.6468999999997</v>
      </c>
      <c r="O326" s="15">
        <v>8763.3201800000006</v>
      </c>
      <c r="P326" s="15">
        <v>6915.41597</v>
      </c>
      <c r="Q326" s="15">
        <v>7433.3825299999999</v>
      </c>
      <c r="R326" s="15">
        <v>2892.9618300000002</v>
      </c>
      <c r="S326" s="15">
        <v>2154.5082499999999</v>
      </c>
      <c r="T326" s="15">
        <v>2403.3831500000001</v>
      </c>
      <c r="U326" s="15">
        <v>2360.5015199999998</v>
      </c>
      <c r="V326" s="15">
        <v>2207.5821599999999</v>
      </c>
      <c r="W326" s="15">
        <v>1384.88806</v>
      </c>
      <c r="X326" s="15">
        <v>2679.1984499999999</v>
      </c>
      <c r="Y326" s="15">
        <v>5152.6969499999996</v>
      </c>
      <c r="Z326" s="15" t="s">
        <v>105</v>
      </c>
    </row>
    <row r="327" spans="2:26" ht="15.4" customHeight="1" x14ac:dyDescent="0.25">
      <c r="B327" s="10" t="s">
        <v>350</v>
      </c>
      <c r="C327" s="15" t="s">
        <v>105</v>
      </c>
      <c r="D327" s="15">
        <v>3640</v>
      </c>
      <c r="E327" s="15">
        <v>3702</v>
      </c>
      <c r="F327" s="15">
        <v>4421</v>
      </c>
      <c r="G327" s="15">
        <v>5069</v>
      </c>
      <c r="H327" s="15">
        <v>6241</v>
      </c>
      <c r="I327" s="15">
        <v>7627</v>
      </c>
      <c r="J327" s="16">
        <v>7692</v>
      </c>
      <c r="K327" s="15">
        <v>10431.17679</v>
      </c>
      <c r="L327" s="15">
        <v>7056.5530399999998</v>
      </c>
      <c r="M327" s="15">
        <v>8779.2645499999999</v>
      </c>
      <c r="N327" s="15">
        <v>12375.2057</v>
      </c>
      <c r="O327" s="15">
        <v>12881.61528</v>
      </c>
      <c r="P327" s="15">
        <v>11819.135689999999</v>
      </c>
      <c r="Q327" s="15">
        <v>11099.26758</v>
      </c>
      <c r="R327" s="15">
        <v>6108.7714800000003</v>
      </c>
      <c r="S327" s="15">
        <v>4812.9826599999997</v>
      </c>
      <c r="T327" s="15">
        <v>5471.8714900000004</v>
      </c>
      <c r="U327" s="15">
        <v>6475.0772800000004</v>
      </c>
      <c r="V327" s="15">
        <v>7206.46929</v>
      </c>
      <c r="W327" s="15">
        <v>6542.3706099999999</v>
      </c>
      <c r="X327" s="15">
        <v>11001.133819999999</v>
      </c>
      <c r="Y327" s="15">
        <v>14129.51856</v>
      </c>
      <c r="Z327" s="15" t="s">
        <v>105</v>
      </c>
    </row>
    <row r="328" spans="2:26" ht="15.4" customHeight="1" x14ac:dyDescent="0.25">
      <c r="B328" s="10" t="s">
        <v>351</v>
      </c>
      <c r="C328" s="15" t="s">
        <v>105</v>
      </c>
      <c r="D328" s="15">
        <v>-1099</v>
      </c>
      <c r="E328" s="15">
        <v>-1509</v>
      </c>
      <c r="F328" s="15">
        <v>-1254</v>
      </c>
      <c r="G328" s="15">
        <v>-1338</v>
      </c>
      <c r="H328" s="15">
        <v>-1412</v>
      </c>
      <c r="I328" s="15">
        <v>-1588</v>
      </c>
      <c r="J328" s="16">
        <v>-1992</v>
      </c>
      <c r="K328" s="15">
        <v>2564.4986100000001</v>
      </c>
      <c r="L328" s="15">
        <v>2387.7830300000001</v>
      </c>
      <c r="M328" s="15">
        <v>2565.5395899999999</v>
      </c>
      <c r="N328" s="15">
        <v>3745.5587999999998</v>
      </c>
      <c r="O328" s="15">
        <v>4118.2950899999996</v>
      </c>
      <c r="P328" s="15">
        <v>4903.7197200000001</v>
      </c>
      <c r="Q328" s="15">
        <v>3665.8850499999999</v>
      </c>
      <c r="R328" s="15">
        <v>3215.8096599999999</v>
      </c>
      <c r="S328" s="15">
        <v>2658.4744099999998</v>
      </c>
      <c r="T328" s="15">
        <v>3068.4883399999999</v>
      </c>
      <c r="U328" s="15">
        <v>4114.5757599999997</v>
      </c>
      <c r="V328" s="15">
        <v>4998.8871300000001</v>
      </c>
      <c r="W328" s="15">
        <v>5157.4825499999997</v>
      </c>
      <c r="X328" s="15">
        <v>8321.9353699999992</v>
      </c>
      <c r="Y328" s="15">
        <v>8976.8216100000009</v>
      </c>
      <c r="Z328" s="15" t="s">
        <v>105</v>
      </c>
    </row>
    <row r="329" spans="2:26" ht="15.4" customHeight="1" x14ac:dyDescent="0.25">
      <c r="B329" s="10" t="s">
        <v>352</v>
      </c>
      <c r="C329" s="15" t="s">
        <v>105</v>
      </c>
      <c r="D329" s="15">
        <v>614</v>
      </c>
      <c r="E329" s="15">
        <v>533</v>
      </c>
      <c r="F329" s="15">
        <v>251</v>
      </c>
      <c r="G329" s="15">
        <v>-53</v>
      </c>
      <c r="H329" s="15">
        <v>54</v>
      </c>
      <c r="I329" s="15">
        <v>119</v>
      </c>
      <c r="J329" s="16">
        <v>586</v>
      </c>
      <c r="K329" s="15">
        <v>-642.27336000000003</v>
      </c>
      <c r="L329" s="15">
        <v>-691.59675000000004</v>
      </c>
      <c r="M329" s="15">
        <v>-806.96070999999995</v>
      </c>
      <c r="N329" s="15">
        <v>-1317.0136399999999</v>
      </c>
      <c r="O329" s="15">
        <v>-2157.61022</v>
      </c>
      <c r="P329" s="15">
        <v>-2364.9990699999998</v>
      </c>
      <c r="Q329" s="15">
        <v>-1631.5522800000001</v>
      </c>
      <c r="R329" s="15">
        <v>-1006.75881</v>
      </c>
      <c r="S329" s="15">
        <v>-1114.73263</v>
      </c>
      <c r="T329" s="15">
        <v>-696.58812</v>
      </c>
      <c r="U329" s="15">
        <v>-1008.09494</v>
      </c>
      <c r="V329" s="15">
        <v>-1188.8783599999999</v>
      </c>
      <c r="W329" s="15">
        <v>-854.22650999999996</v>
      </c>
      <c r="X329" s="15">
        <v>-696.47703999999999</v>
      </c>
      <c r="Y329" s="15">
        <v>-848.06979999999999</v>
      </c>
      <c r="Z329" s="15" t="s">
        <v>105</v>
      </c>
    </row>
    <row r="330" spans="2:26" ht="15.4" customHeight="1" x14ac:dyDescent="0.25">
      <c r="B330" s="10" t="s">
        <v>353</v>
      </c>
      <c r="C330" s="15" t="s">
        <v>105</v>
      </c>
      <c r="D330" s="15">
        <v>1872</v>
      </c>
      <c r="E330" s="15">
        <v>1606</v>
      </c>
      <c r="F330" s="15">
        <v>1493</v>
      </c>
      <c r="G330" s="15">
        <v>1716</v>
      </c>
      <c r="H330" s="15">
        <v>1873</v>
      </c>
      <c r="I330" s="15">
        <v>2236</v>
      </c>
      <c r="J330" s="16">
        <v>2507</v>
      </c>
      <c r="K330" s="15">
        <v>448.40170999999998</v>
      </c>
      <c r="L330" s="15">
        <v>386.62878000000001</v>
      </c>
      <c r="M330" s="15">
        <v>460.45940000000002</v>
      </c>
      <c r="N330" s="15">
        <v>500.72978000000001</v>
      </c>
      <c r="O330" s="15">
        <v>482.68925000000002</v>
      </c>
      <c r="P330" s="15">
        <v>492.82839000000001</v>
      </c>
      <c r="Q330" s="15">
        <v>557.51514999999995</v>
      </c>
      <c r="R330" s="15">
        <v>650.23620000000005</v>
      </c>
      <c r="S330" s="15">
        <v>530.31597999999997</v>
      </c>
      <c r="T330" s="15">
        <v>551.30454999999995</v>
      </c>
      <c r="U330" s="15">
        <v>570.66008999999997</v>
      </c>
      <c r="V330" s="15">
        <v>617.82294000000002</v>
      </c>
      <c r="W330" s="15">
        <v>352.18419</v>
      </c>
      <c r="X330" s="15">
        <v>200.37807000000001</v>
      </c>
      <c r="Y330" s="15">
        <v>281.54935</v>
      </c>
      <c r="Z330" s="15" t="s">
        <v>105</v>
      </c>
    </row>
    <row r="331" spans="2:26" ht="15.4" customHeight="1" x14ac:dyDescent="0.25">
      <c r="B331" s="10" t="s">
        <v>354</v>
      </c>
      <c r="C331" s="15" t="s">
        <v>105</v>
      </c>
      <c r="D331" s="15">
        <v>-1258</v>
      </c>
      <c r="E331" s="15">
        <v>-1073</v>
      </c>
      <c r="F331" s="15">
        <v>-1242</v>
      </c>
      <c r="G331" s="15">
        <v>-1769</v>
      </c>
      <c r="H331" s="15">
        <v>-1819</v>
      </c>
      <c r="I331" s="15">
        <v>-2117</v>
      </c>
      <c r="J331" s="16">
        <v>-1921</v>
      </c>
      <c r="K331" s="15">
        <v>1090.67507</v>
      </c>
      <c r="L331" s="15">
        <v>1078.2255299999999</v>
      </c>
      <c r="M331" s="15">
        <v>1267.42011</v>
      </c>
      <c r="N331" s="15">
        <v>1817.74342</v>
      </c>
      <c r="O331" s="15">
        <v>2640.2994600000002</v>
      </c>
      <c r="P331" s="15">
        <v>2857.8274700000002</v>
      </c>
      <c r="Q331" s="15">
        <v>2189.0674300000001</v>
      </c>
      <c r="R331" s="15">
        <v>1656.9949999999999</v>
      </c>
      <c r="S331" s="15">
        <v>1645.0486100000001</v>
      </c>
      <c r="T331" s="15">
        <v>1247.89267</v>
      </c>
      <c r="U331" s="15">
        <v>1578.7550200000001</v>
      </c>
      <c r="V331" s="15">
        <v>1806.7012999999999</v>
      </c>
      <c r="W331" s="15">
        <v>1206.4106999999999</v>
      </c>
      <c r="X331" s="15">
        <v>896.85510999999997</v>
      </c>
      <c r="Y331" s="15">
        <v>1129.61915</v>
      </c>
      <c r="Z331" s="15" t="s">
        <v>105</v>
      </c>
    </row>
    <row r="332" spans="2:26" ht="15.4" customHeight="1" x14ac:dyDescent="0.25">
      <c r="B332" s="10" t="s">
        <v>355</v>
      </c>
      <c r="C332" s="15" t="s">
        <v>105</v>
      </c>
      <c r="D332" s="15">
        <v>-273</v>
      </c>
      <c r="E332" s="15">
        <v>-317</v>
      </c>
      <c r="F332" s="15">
        <v>-290</v>
      </c>
      <c r="G332" s="15">
        <v>-354</v>
      </c>
      <c r="H332" s="15">
        <v>-376</v>
      </c>
      <c r="I332" s="15">
        <v>-405</v>
      </c>
      <c r="J332" s="16">
        <v>-430</v>
      </c>
      <c r="K332" s="15">
        <v>-8.2688500000000005</v>
      </c>
      <c r="L332" s="15">
        <v>126.02388000000001</v>
      </c>
      <c r="M332" s="15">
        <v>-100.28467999999999</v>
      </c>
      <c r="N332" s="15">
        <v>-497.98343</v>
      </c>
      <c r="O332" s="15">
        <v>-457.14926000000003</v>
      </c>
      <c r="P332" s="15">
        <v>-200.28933000000001</v>
      </c>
      <c r="Q332" s="15">
        <v>-15.22288</v>
      </c>
      <c r="R332" s="15">
        <v>650.58153000000004</v>
      </c>
      <c r="S332" s="15">
        <v>835.07303000000002</v>
      </c>
      <c r="T332" s="15">
        <v>720.42034000000001</v>
      </c>
      <c r="U332" s="15">
        <v>83.867220000000003</v>
      </c>
      <c r="V332" s="15">
        <v>361.08726000000001</v>
      </c>
      <c r="W332" s="15">
        <v>361.77084000000002</v>
      </c>
      <c r="X332" s="15">
        <v>89.66574</v>
      </c>
      <c r="Y332" s="15">
        <v>-369.62734999999998</v>
      </c>
      <c r="Z332" s="15" t="s">
        <v>105</v>
      </c>
    </row>
    <row r="333" spans="2:26" ht="15.4" customHeight="1" x14ac:dyDescent="0.25">
      <c r="B333" s="10" t="s">
        <v>353</v>
      </c>
      <c r="C333" s="15" t="s">
        <v>105</v>
      </c>
      <c r="D333" s="15" t="s">
        <v>234</v>
      </c>
      <c r="E333" s="15" t="s">
        <v>234</v>
      </c>
      <c r="F333" s="15" t="s">
        <v>234</v>
      </c>
      <c r="G333" s="15" t="s">
        <v>234</v>
      </c>
      <c r="H333" s="15" t="s">
        <v>234</v>
      </c>
      <c r="I333" s="15" t="s">
        <v>234</v>
      </c>
      <c r="J333" s="16" t="s">
        <v>234</v>
      </c>
      <c r="K333" s="15">
        <v>1200.1818699999999</v>
      </c>
      <c r="L333" s="15">
        <v>986.0154</v>
      </c>
      <c r="M333" s="15">
        <v>936.18443000000002</v>
      </c>
      <c r="N333" s="15">
        <v>959.56600000000003</v>
      </c>
      <c r="O333" s="15">
        <v>973.86780999999996</v>
      </c>
      <c r="P333" s="15">
        <v>996.35700999999995</v>
      </c>
      <c r="Q333" s="15">
        <v>1011.15987</v>
      </c>
      <c r="R333" s="15">
        <v>1096.3627100000001</v>
      </c>
      <c r="S333" s="15">
        <v>1076.58908</v>
      </c>
      <c r="T333" s="15">
        <v>1060.2390399999999</v>
      </c>
      <c r="U333" s="15">
        <v>998.92021999999997</v>
      </c>
      <c r="V333" s="15">
        <v>1027.93913</v>
      </c>
      <c r="W333" s="15">
        <v>919.46163000000001</v>
      </c>
      <c r="X333" s="15">
        <v>958.67666999999994</v>
      </c>
      <c r="Y333" s="15">
        <v>549.25594999999998</v>
      </c>
      <c r="Z333" s="15" t="s">
        <v>105</v>
      </c>
    </row>
    <row r="334" spans="2:26" ht="15.4" customHeight="1" x14ac:dyDescent="0.25">
      <c r="B334" s="10" t="s">
        <v>354</v>
      </c>
      <c r="C334" s="15" t="s">
        <v>105</v>
      </c>
      <c r="D334" s="15">
        <v>-273</v>
      </c>
      <c r="E334" s="15">
        <v>-317</v>
      </c>
      <c r="F334" s="15">
        <v>-290</v>
      </c>
      <c r="G334" s="15">
        <v>-354</v>
      </c>
      <c r="H334" s="15">
        <v>-376</v>
      </c>
      <c r="I334" s="15">
        <v>-405</v>
      </c>
      <c r="J334" s="16">
        <v>-430</v>
      </c>
      <c r="K334" s="15">
        <v>1208.4507100000001</v>
      </c>
      <c r="L334" s="15">
        <v>859.99152000000004</v>
      </c>
      <c r="M334" s="15">
        <v>1036.46911</v>
      </c>
      <c r="N334" s="15">
        <v>1457.54943</v>
      </c>
      <c r="O334" s="15">
        <v>1431.0170700000001</v>
      </c>
      <c r="P334" s="15">
        <v>1196.64634</v>
      </c>
      <c r="Q334" s="15">
        <v>1026.38275</v>
      </c>
      <c r="R334" s="15">
        <v>445.78118000000001</v>
      </c>
      <c r="S334" s="15">
        <v>241.51605000000001</v>
      </c>
      <c r="T334" s="15">
        <v>339.81869999999998</v>
      </c>
      <c r="U334" s="15">
        <v>915.05299000000002</v>
      </c>
      <c r="V334" s="15">
        <v>666.85186999999996</v>
      </c>
      <c r="W334" s="15">
        <v>557.69078999999999</v>
      </c>
      <c r="X334" s="15">
        <v>869.01093000000003</v>
      </c>
      <c r="Y334" s="15">
        <v>918.88329999999996</v>
      </c>
      <c r="Z334" s="15" t="s">
        <v>105</v>
      </c>
    </row>
    <row r="335" spans="2:26" ht="15.4" customHeight="1" x14ac:dyDescent="0.25">
      <c r="B335" s="10" t="s">
        <v>356</v>
      </c>
      <c r="C335" s="15" t="s">
        <v>105</v>
      </c>
      <c r="D335" s="15" t="s">
        <v>105</v>
      </c>
      <c r="E335" s="15" t="s">
        <v>105</v>
      </c>
      <c r="F335" s="15" t="s">
        <v>105</v>
      </c>
      <c r="G335" s="15" t="s">
        <v>105</v>
      </c>
      <c r="H335" s="15" t="s">
        <v>105</v>
      </c>
      <c r="I335" s="15" t="s">
        <v>105</v>
      </c>
      <c r="J335" s="16" t="s">
        <v>105</v>
      </c>
      <c r="K335" s="15">
        <v>-274.90902999999997</v>
      </c>
      <c r="L335" s="15">
        <v>-269.16363999999999</v>
      </c>
      <c r="M335" s="15">
        <v>-308.16349000000002</v>
      </c>
      <c r="N335" s="15">
        <v>-374.78039000000001</v>
      </c>
      <c r="O335" s="15">
        <v>-474.89695999999998</v>
      </c>
      <c r="P335" s="15">
        <v>-576.84887000000003</v>
      </c>
      <c r="Q335" s="15">
        <v>-543.02783999999997</v>
      </c>
      <c r="R335" s="15">
        <v>-396.05183</v>
      </c>
      <c r="S335" s="15">
        <v>-403.16386999999997</v>
      </c>
      <c r="T335" s="15">
        <v>-441.75887</v>
      </c>
      <c r="U335" s="15">
        <v>-505.97280000000001</v>
      </c>
      <c r="V335" s="15">
        <v>-489.62745999999999</v>
      </c>
      <c r="W335" s="15">
        <v>-349.99824999999998</v>
      </c>
      <c r="X335" s="15">
        <v>-502.21784000000002</v>
      </c>
      <c r="Y335" s="15">
        <v>-670.96231</v>
      </c>
      <c r="Z335" s="15" t="s">
        <v>105</v>
      </c>
    </row>
    <row r="336" spans="2:26" ht="15.4" customHeight="1" x14ac:dyDescent="0.25">
      <c r="B336" s="10" t="s">
        <v>353</v>
      </c>
      <c r="C336" s="15" t="s">
        <v>105</v>
      </c>
      <c r="D336" s="15" t="s">
        <v>105</v>
      </c>
      <c r="E336" s="15" t="s">
        <v>105</v>
      </c>
      <c r="F336" s="15" t="s">
        <v>105</v>
      </c>
      <c r="G336" s="15" t="s">
        <v>105</v>
      </c>
      <c r="H336" s="15" t="s">
        <v>105</v>
      </c>
      <c r="I336" s="15" t="s">
        <v>105</v>
      </c>
      <c r="J336" s="16" t="s">
        <v>105</v>
      </c>
      <c r="K336" s="15">
        <v>3.6125500000000001</v>
      </c>
      <c r="L336" s="15">
        <v>7.15564</v>
      </c>
      <c r="M336" s="15">
        <v>12.007250000000001</v>
      </c>
      <c r="N336" s="15">
        <v>20.003820000000001</v>
      </c>
      <c r="O336" s="15">
        <v>33.000149999999998</v>
      </c>
      <c r="P336" s="15">
        <v>34.305489999999999</v>
      </c>
      <c r="Q336" s="15">
        <v>39.475470000000001</v>
      </c>
      <c r="R336" s="15">
        <v>71.395219999999995</v>
      </c>
      <c r="S336" s="15">
        <v>53.420610000000003</v>
      </c>
      <c r="T336" s="15">
        <v>40.367289999999997</v>
      </c>
      <c r="U336" s="15">
        <v>31.961410000000001</v>
      </c>
      <c r="V336" s="15">
        <v>45.901719999999997</v>
      </c>
      <c r="W336" s="15">
        <v>46.547490000000003</v>
      </c>
      <c r="X336" s="15">
        <v>66.454459999999997</v>
      </c>
      <c r="Y336" s="15">
        <v>48.639850000000003</v>
      </c>
      <c r="Z336" s="15" t="s">
        <v>105</v>
      </c>
    </row>
    <row r="337" spans="2:26" ht="15.4" customHeight="1" x14ac:dyDescent="0.25">
      <c r="B337" s="10" t="s">
        <v>354</v>
      </c>
      <c r="C337" s="15" t="s">
        <v>105</v>
      </c>
      <c r="D337" s="15" t="s">
        <v>105</v>
      </c>
      <c r="E337" s="15" t="s">
        <v>105</v>
      </c>
      <c r="F337" s="15" t="s">
        <v>105</v>
      </c>
      <c r="G337" s="15" t="s">
        <v>105</v>
      </c>
      <c r="H337" s="15" t="s">
        <v>105</v>
      </c>
      <c r="I337" s="15" t="s">
        <v>105</v>
      </c>
      <c r="J337" s="16" t="s">
        <v>105</v>
      </c>
      <c r="K337" s="15">
        <v>278.52157</v>
      </c>
      <c r="L337" s="15">
        <v>276.31927999999999</v>
      </c>
      <c r="M337" s="15">
        <v>320.17074000000002</v>
      </c>
      <c r="N337" s="15">
        <v>394.78420999999997</v>
      </c>
      <c r="O337" s="15">
        <v>507.89711999999997</v>
      </c>
      <c r="P337" s="15">
        <v>611.15436</v>
      </c>
      <c r="Q337" s="15">
        <v>582.50331000000006</v>
      </c>
      <c r="R337" s="15">
        <v>467.44704999999999</v>
      </c>
      <c r="S337" s="15">
        <v>456.58447000000001</v>
      </c>
      <c r="T337" s="15">
        <v>482.12616000000003</v>
      </c>
      <c r="U337" s="15">
        <v>537.93421000000001</v>
      </c>
      <c r="V337" s="15">
        <v>535.52918</v>
      </c>
      <c r="W337" s="15">
        <v>396.54574000000002</v>
      </c>
      <c r="X337" s="15">
        <v>568.67229999999995</v>
      </c>
      <c r="Y337" s="15">
        <v>719.60216000000003</v>
      </c>
      <c r="Z337" s="15" t="s">
        <v>105</v>
      </c>
    </row>
    <row r="338" spans="2:26" ht="15.4" customHeight="1" x14ac:dyDescent="0.25">
      <c r="B338" s="10" t="s">
        <v>357</v>
      </c>
      <c r="C338" s="15" t="s">
        <v>105</v>
      </c>
      <c r="D338" s="15">
        <v>-0.8</v>
      </c>
      <c r="E338" s="15">
        <v>-1</v>
      </c>
      <c r="F338" s="15">
        <v>-1.2</v>
      </c>
      <c r="G338" s="15">
        <v>-11</v>
      </c>
      <c r="H338" s="15">
        <v>-8</v>
      </c>
      <c r="I338" s="15">
        <v>-7</v>
      </c>
      <c r="J338" s="16">
        <v>-7</v>
      </c>
      <c r="K338" s="15" t="s">
        <v>234</v>
      </c>
      <c r="L338" s="15" t="s">
        <v>234</v>
      </c>
      <c r="M338" s="15" t="s">
        <v>234</v>
      </c>
      <c r="N338" s="15" t="s">
        <v>234</v>
      </c>
      <c r="O338" s="15" t="s">
        <v>234</v>
      </c>
      <c r="P338" s="15" t="s">
        <v>234</v>
      </c>
      <c r="Q338" s="15" t="s">
        <v>234</v>
      </c>
      <c r="R338" s="15" t="s">
        <v>234</v>
      </c>
      <c r="S338" s="15" t="s">
        <v>234</v>
      </c>
      <c r="T338" s="15" t="s">
        <v>234</v>
      </c>
      <c r="U338" s="15" t="s">
        <v>234</v>
      </c>
      <c r="V338" s="15" t="s">
        <v>234</v>
      </c>
      <c r="W338" s="15" t="s">
        <v>234</v>
      </c>
      <c r="X338" s="15" t="s">
        <v>234</v>
      </c>
      <c r="Y338" s="15" t="s">
        <v>105</v>
      </c>
      <c r="Z338" s="15" t="s">
        <v>105</v>
      </c>
    </row>
    <row r="339" spans="2:26" ht="15.4" customHeight="1" x14ac:dyDescent="0.25">
      <c r="B339" s="10" t="s">
        <v>1565</v>
      </c>
      <c r="C339" s="15" t="s">
        <v>105</v>
      </c>
      <c r="D339" s="15">
        <v>-866</v>
      </c>
      <c r="E339" s="15">
        <v>-326</v>
      </c>
      <c r="F339" s="15">
        <v>-1468</v>
      </c>
      <c r="G339" s="15">
        <v>-2504</v>
      </c>
      <c r="H339" s="15">
        <v>-1076</v>
      </c>
      <c r="I339" s="15">
        <v>-605</v>
      </c>
      <c r="J339" s="16">
        <v>-259</v>
      </c>
      <c r="K339" s="15">
        <v>2481.75126</v>
      </c>
      <c r="L339" s="15">
        <v>1901.29782</v>
      </c>
      <c r="M339" s="15">
        <v>4885.3456100000003</v>
      </c>
      <c r="N339" s="15">
        <v>3921.55717</v>
      </c>
      <c r="O339" s="15">
        <v>2727.0145699999998</v>
      </c>
      <c r="P339" s="15">
        <v>2713.25344</v>
      </c>
      <c r="Q339" s="15">
        <v>4035.0792299999998</v>
      </c>
      <c r="R339" s="15">
        <v>4535.0741399999997</v>
      </c>
      <c r="S339" s="15">
        <v>6386.3896100000002</v>
      </c>
      <c r="T339" s="15">
        <v>1436.4348199999999</v>
      </c>
      <c r="U339" s="15">
        <v>70.132729999999995</v>
      </c>
      <c r="V339" s="15">
        <v>-405.08148</v>
      </c>
      <c r="W339" s="15">
        <v>263.66077999999999</v>
      </c>
      <c r="X339" s="15">
        <v>-119.40097</v>
      </c>
      <c r="Y339" s="15">
        <v>2386.3803899999998</v>
      </c>
      <c r="Z339" s="15" t="s">
        <v>105</v>
      </c>
    </row>
    <row r="340" spans="2:26" ht="15.4" customHeight="1" x14ac:dyDescent="0.25">
      <c r="B340" s="10" t="s">
        <v>361</v>
      </c>
      <c r="C340" s="15" t="s">
        <v>105</v>
      </c>
      <c r="D340" s="15">
        <v>63</v>
      </c>
      <c r="E340" s="15">
        <v>232</v>
      </c>
      <c r="F340" s="15">
        <v>122</v>
      </c>
      <c r="G340" s="15">
        <v>155</v>
      </c>
      <c r="H340" s="15">
        <v>175</v>
      </c>
      <c r="I340" s="15">
        <v>105</v>
      </c>
      <c r="J340" s="16">
        <v>258</v>
      </c>
      <c r="K340" s="15">
        <v>-323.12601999999998</v>
      </c>
      <c r="L340" s="15">
        <v>-370.09613999999999</v>
      </c>
      <c r="M340" s="15">
        <v>-480.72255000000001</v>
      </c>
      <c r="N340" s="15">
        <v>-691.16629999999998</v>
      </c>
      <c r="O340" s="15">
        <v>-864.90313000000003</v>
      </c>
      <c r="P340" s="15">
        <v>-775.64279999999997</v>
      </c>
      <c r="Q340" s="15">
        <v>-567.88972999999999</v>
      </c>
      <c r="R340" s="15">
        <v>-173.24333999999999</v>
      </c>
      <c r="S340" s="15">
        <v>149.6412</v>
      </c>
      <c r="T340" s="15">
        <v>-460.08544000000001</v>
      </c>
      <c r="U340" s="15">
        <v>-517.30327999999997</v>
      </c>
      <c r="V340" s="15">
        <v>-374.57342</v>
      </c>
      <c r="W340" s="15">
        <v>-577.42663000000005</v>
      </c>
      <c r="X340" s="15">
        <v>-204.74938</v>
      </c>
      <c r="Y340" s="15">
        <v>292.41627999999997</v>
      </c>
      <c r="Z340" s="15" t="s">
        <v>105</v>
      </c>
    </row>
    <row r="341" spans="2:26" ht="15.4" customHeight="1" x14ac:dyDescent="0.25">
      <c r="B341" s="10" t="s">
        <v>362</v>
      </c>
      <c r="C341" s="15" t="s">
        <v>105</v>
      </c>
      <c r="D341" s="15">
        <v>-182</v>
      </c>
      <c r="E341" s="15">
        <v>8</v>
      </c>
      <c r="F341" s="15">
        <v>60</v>
      </c>
      <c r="G341" s="15">
        <v>-45</v>
      </c>
      <c r="H341" s="15">
        <v>22</v>
      </c>
      <c r="I341" s="15">
        <v>-90</v>
      </c>
      <c r="J341" s="16">
        <v>358</v>
      </c>
      <c r="K341" s="15">
        <v>84.866209999999995</v>
      </c>
      <c r="L341" s="15">
        <v>267.36261000000002</v>
      </c>
      <c r="M341" s="15">
        <v>880.62910999999997</v>
      </c>
      <c r="N341" s="15">
        <v>161.97579999999999</v>
      </c>
      <c r="O341" s="15">
        <v>567.87342999999998</v>
      </c>
      <c r="P341" s="15">
        <v>459.71075999999999</v>
      </c>
      <c r="Q341" s="15">
        <v>790.33889999999997</v>
      </c>
      <c r="R341" s="15">
        <v>321.80018999999999</v>
      </c>
      <c r="S341" s="15">
        <v>624.00395000000003</v>
      </c>
      <c r="T341" s="15">
        <v>-64.007890000000003</v>
      </c>
      <c r="U341" s="15">
        <v>-1439.3482100000001</v>
      </c>
      <c r="V341" s="15">
        <v>1398.5414800000001</v>
      </c>
      <c r="W341" s="15">
        <v>1193.8993599999999</v>
      </c>
      <c r="X341" s="15">
        <v>-237.14458999999999</v>
      </c>
      <c r="Y341" s="15">
        <v>455.93678</v>
      </c>
      <c r="Z341" s="15" t="s">
        <v>105</v>
      </c>
    </row>
    <row r="342" spans="2:26" ht="15.4" customHeight="1" x14ac:dyDescent="0.25">
      <c r="B342" s="10" t="s">
        <v>363</v>
      </c>
      <c r="C342" s="15" t="s">
        <v>105</v>
      </c>
      <c r="D342" s="15" t="s">
        <v>105</v>
      </c>
      <c r="E342" s="15" t="s">
        <v>105</v>
      </c>
      <c r="F342" s="15" t="s">
        <v>105</v>
      </c>
      <c r="G342" s="15" t="s">
        <v>105</v>
      </c>
      <c r="H342" s="15" t="s">
        <v>105</v>
      </c>
      <c r="I342" s="15" t="s">
        <v>105</v>
      </c>
      <c r="J342" s="16" t="s">
        <v>105</v>
      </c>
      <c r="K342" s="15" t="s">
        <v>234</v>
      </c>
      <c r="L342" s="15" t="s">
        <v>234</v>
      </c>
      <c r="M342" s="15" t="s">
        <v>234</v>
      </c>
      <c r="N342" s="15" t="s">
        <v>234</v>
      </c>
      <c r="O342" s="15" t="s">
        <v>234</v>
      </c>
      <c r="P342" s="15" t="s">
        <v>234</v>
      </c>
      <c r="Q342" s="15" t="s">
        <v>234</v>
      </c>
      <c r="R342" s="15" t="s">
        <v>234</v>
      </c>
      <c r="S342" s="15" t="s">
        <v>234</v>
      </c>
      <c r="T342" s="15" t="s">
        <v>234</v>
      </c>
      <c r="U342" s="15" t="s">
        <v>234</v>
      </c>
      <c r="V342" s="15" t="s">
        <v>234</v>
      </c>
      <c r="W342" s="15" t="s">
        <v>234</v>
      </c>
      <c r="X342" s="15" t="s">
        <v>234</v>
      </c>
      <c r="Y342" s="15" t="s">
        <v>105</v>
      </c>
      <c r="Z342" s="15" t="s">
        <v>105</v>
      </c>
    </row>
    <row r="343" spans="2:26" ht="15.4" customHeight="1" x14ac:dyDescent="0.25">
      <c r="B343" s="10" t="s">
        <v>364</v>
      </c>
      <c r="C343" s="15" t="s">
        <v>105</v>
      </c>
      <c r="D343" s="15">
        <v>-746</v>
      </c>
      <c r="E343" s="15">
        <v>-566</v>
      </c>
      <c r="F343" s="15">
        <v>-1650</v>
      </c>
      <c r="G343" s="15">
        <v>-2614</v>
      </c>
      <c r="H343" s="15">
        <v>-1273</v>
      </c>
      <c r="I343" s="15">
        <v>-620</v>
      </c>
      <c r="J343" s="16">
        <v>-875</v>
      </c>
      <c r="K343" s="15">
        <v>2720.01107</v>
      </c>
      <c r="L343" s="15">
        <v>2004.03135</v>
      </c>
      <c r="M343" s="15">
        <v>4485.43905</v>
      </c>
      <c r="N343" s="15">
        <v>4450.7476699999997</v>
      </c>
      <c r="O343" s="15">
        <v>3024.0442699999999</v>
      </c>
      <c r="P343" s="15">
        <v>3029.1854800000001</v>
      </c>
      <c r="Q343" s="15">
        <v>3812.63006</v>
      </c>
      <c r="R343" s="15">
        <v>4386.5172899999998</v>
      </c>
      <c r="S343" s="15">
        <v>5612.7444599999999</v>
      </c>
      <c r="T343" s="15">
        <v>1960.5281500000001</v>
      </c>
      <c r="U343" s="15">
        <v>2026.78423</v>
      </c>
      <c r="V343" s="15">
        <v>-1429.04954</v>
      </c>
      <c r="W343" s="15">
        <v>-352.79563999999999</v>
      </c>
      <c r="X343" s="15">
        <v>322.49401</v>
      </c>
      <c r="Y343" s="15">
        <v>1638.0273299999999</v>
      </c>
      <c r="Z343" s="15" t="s">
        <v>105</v>
      </c>
    </row>
    <row r="344" spans="2:26" ht="15.4" customHeight="1" x14ac:dyDescent="0.25">
      <c r="B344" s="10" t="s">
        <v>365</v>
      </c>
      <c r="C344" s="15" t="s">
        <v>105</v>
      </c>
      <c r="D344" s="15">
        <v>-2034</v>
      </c>
      <c r="E344" s="15">
        <v>-2036</v>
      </c>
      <c r="F344" s="15">
        <v>-1634</v>
      </c>
      <c r="G344" s="15">
        <v>-795</v>
      </c>
      <c r="H344" s="15">
        <v>-3420</v>
      </c>
      <c r="I344" s="15">
        <v>-5118</v>
      </c>
      <c r="J344" s="16">
        <v>-5436</v>
      </c>
      <c r="K344" s="15">
        <v>-4372.7738799999997</v>
      </c>
      <c r="L344" s="15">
        <v>-1359.0853300000001</v>
      </c>
      <c r="M344" s="15">
        <v>-38.746580000000002</v>
      </c>
      <c r="N344" s="15">
        <v>-1715.9217900000001</v>
      </c>
      <c r="O344" s="15">
        <v>-2247.0717100000002</v>
      </c>
      <c r="P344" s="15">
        <v>-885.05703000000005</v>
      </c>
      <c r="Q344" s="15">
        <v>-963.65088000000003</v>
      </c>
      <c r="R344" s="15">
        <v>2363.5227399999999</v>
      </c>
      <c r="S344" s="15">
        <v>5061.0872399999998</v>
      </c>
      <c r="T344" s="15">
        <v>-829.452</v>
      </c>
      <c r="U344" s="15">
        <v>-874.17791</v>
      </c>
      <c r="V344" s="15">
        <v>-538.87503000000004</v>
      </c>
      <c r="W344" s="15">
        <v>-721.90664000000004</v>
      </c>
      <c r="X344" s="15">
        <v>-593.60338999999999</v>
      </c>
      <c r="Y344" s="15">
        <v>-800.35226999999998</v>
      </c>
      <c r="Z344" s="15" t="s">
        <v>105</v>
      </c>
    </row>
    <row r="345" spans="2:26" ht="15.4" customHeight="1" x14ac:dyDescent="0.25">
      <c r="B345" s="10" t="s">
        <v>2477</v>
      </c>
      <c r="C345" s="15" t="s">
        <v>105</v>
      </c>
      <c r="D345" s="15">
        <v>-17</v>
      </c>
      <c r="E345" s="15">
        <v>46</v>
      </c>
      <c r="F345" s="15">
        <v>26</v>
      </c>
      <c r="G345" s="15">
        <v>14</v>
      </c>
      <c r="H345" s="15">
        <v>3</v>
      </c>
      <c r="I345" s="15">
        <v>22</v>
      </c>
      <c r="J345" s="16">
        <v>154</v>
      </c>
      <c r="K345" s="15">
        <v>86.701809999999995</v>
      </c>
      <c r="L345" s="15">
        <v>573.65035</v>
      </c>
      <c r="M345" s="15">
        <v>74.223879999999994</v>
      </c>
      <c r="N345" s="15">
        <v>802.39048000000003</v>
      </c>
      <c r="O345" s="15">
        <v>699.57745999999997</v>
      </c>
      <c r="P345" s="15">
        <v>174.96823000000001</v>
      </c>
      <c r="Q345" s="15">
        <v>244.84941000000001</v>
      </c>
      <c r="R345" s="15">
        <v>-30.818680000000001</v>
      </c>
      <c r="S345" s="15">
        <v>146.38242</v>
      </c>
      <c r="T345" s="15">
        <v>-280.43031999999999</v>
      </c>
      <c r="U345" s="15">
        <v>-14.009639999999999</v>
      </c>
      <c r="V345" s="15">
        <v>756.37004999999999</v>
      </c>
      <c r="W345" s="15">
        <v>-443.14960000000002</v>
      </c>
      <c r="X345" s="15">
        <v>1095.96588</v>
      </c>
      <c r="Y345" s="15">
        <v>77.304829999999995</v>
      </c>
      <c r="Z345" s="15" t="s">
        <v>105</v>
      </c>
    </row>
    <row r="346" spans="2:26" ht="15.4" customHeight="1" x14ac:dyDescent="0.25">
      <c r="B346" s="10" t="s">
        <v>367</v>
      </c>
      <c r="C346" s="15" t="s">
        <v>105</v>
      </c>
      <c r="D346" s="15">
        <v>17</v>
      </c>
      <c r="E346" s="15">
        <v>-46</v>
      </c>
      <c r="F346" s="15">
        <v>-26</v>
      </c>
      <c r="G346" s="15">
        <v>-14</v>
      </c>
      <c r="H346" s="15">
        <v>-3</v>
      </c>
      <c r="I346" s="15">
        <v>-22</v>
      </c>
      <c r="J346" s="16">
        <v>-154</v>
      </c>
      <c r="K346" s="15">
        <v>86.701809999999995</v>
      </c>
      <c r="L346" s="15">
        <v>573.65035</v>
      </c>
      <c r="M346" s="15">
        <v>74.223879999999994</v>
      </c>
      <c r="N346" s="15">
        <v>802.39048000000003</v>
      </c>
      <c r="O346" s="15">
        <v>699.57745999999997</v>
      </c>
      <c r="P346" s="15">
        <v>174.96823000000001</v>
      </c>
      <c r="Q346" s="15">
        <v>244.84941000000001</v>
      </c>
      <c r="R346" s="15">
        <v>-30.818680000000001</v>
      </c>
      <c r="S346" s="15">
        <v>146.38242</v>
      </c>
      <c r="T346" s="15">
        <v>-280.43031999999999</v>
      </c>
      <c r="U346" s="15">
        <v>-14.009639999999999</v>
      </c>
      <c r="V346" s="15">
        <v>756.37004999999999</v>
      </c>
      <c r="W346" s="15">
        <v>-443.14960000000002</v>
      </c>
      <c r="X346" s="15">
        <v>1095.96588</v>
      </c>
      <c r="Y346" s="15">
        <v>77.304829999999995</v>
      </c>
      <c r="Z346" s="15" t="s">
        <v>105</v>
      </c>
    </row>
    <row r="347" spans="2:26" ht="15.4" customHeight="1" x14ac:dyDescent="0.25">
      <c r="B347" s="10" t="s">
        <v>368</v>
      </c>
      <c r="C347" s="15" t="s">
        <v>105</v>
      </c>
      <c r="D347" s="15" t="s">
        <v>105</v>
      </c>
      <c r="E347" s="15" t="s">
        <v>105</v>
      </c>
      <c r="F347" s="15" t="s">
        <v>105</v>
      </c>
      <c r="G347" s="15" t="s">
        <v>105</v>
      </c>
      <c r="H347" s="15" t="s">
        <v>105</v>
      </c>
      <c r="I347" s="15" t="s">
        <v>105</v>
      </c>
      <c r="J347" s="16" t="s">
        <v>105</v>
      </c>
      <c r="K347" s="15" t="s">
        <v>234</v>
      </c>
      <c r="L347" s="15" t="s">
        <v>234</v>
      </c>
      <c r="M347" s="15" t="s">
        <v>234</v>
      </c>
      <c r="N347" s="15" t="s">
        <v>234</v>
      </c>
      <c r="O347" s="15" t="s">
        <v>234</v>
      </c>
      <c r="P347" s="15" t="s">
        <v>234</v>
      </c>
      <c r="Q347" s="15" t="s">
        <v>234</v>
      </c>
      <c r="R347" s="15" t="s">
        <v>234</v>
      </c>
      <c r="S347" s="15" t="s">
        <v>234</v>
      </c>
      <c r="T347" s="15" t="s">
        <v>234</v>
      </c>
      <c r="U347" s="15" t="s">
        <v>234</v>
      </c>
      <c r="V347" s="15" t="s">
        <v>234</v>
      </c>
      <c r="W347" s="15" t="s">
        <v>234</v>
      </c>
      <c r="X347" s="15" t="s">
        <v>234</v>
      </c>
      <c r="Y347" s="15" t="s">
        <v>234</v>
      </c>
      <c r="Z347" s="15" t="s">
        <v>105</v>
      </c>
    </row>
    <row r="349" spans="2:26" ht="15.4" customHeight="1" x14ac:dyDescent="0.25">
      <c r="B349" s="22" t="s">
        <v>1569</v>
      </c>
      <c r="C349" s="11"/>
      <c r="D349" s="11"/>
      <c r="E349" s="11"/>
      <c r="F349" s="11"/>
      <c r="G349" s="11"/>
      <c r="H349" s="11"/>
      <c r="I349" s="11"/>
      <c r="J349" s="11"/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11"/>
      <c r="X349" s="11"/>
      <c r="Y349" s="11"/>
      <c r="Z349" s="11"/>
    </row>
    <row r="350" spans="2:26" ht="15.4" customHeight="1" x14ac:dyDescent="0.25">
      <c r="B350" s="10" t="s">
        <v>322</v>
      </c>
      <c r="C350" s="13" t="s">
        <v>105</v>
      </c>
      <c r="D350" s="13">
        <v>64.988159999999993</v>
      </c>
      <c r="E350" s="13">
        <v>63.353879999999997</v>
      </c>
      <c r="F350" s="13">
        <v>67.420060000000007</v>
      </c>
      <c r="G350" s="13">
        <v>64.391139999999993</v>
      </c>
      <c r="H350" s="13">
        <v>65.478200000000001</v>
      </c>
      <c r="I350" s="13">
        <v>66.492519999999999</v>
      </c>
      <c r="J350" s="13">
        <v>62.803730000000002</v>
      </c>
      <c r="K350" s="13">
        <v>72.47175</v>
      </c>
      <c r="L350" s="13">
        <v>65.748819999999995</v>
      </c>
      <c r="M350" s="13">
        <v>64.048950000000005</v>
      </c>
      <c r="N350" s="13">
        <v>66.803479999999993</v>
      </c>
      <c r="O350" s="13">
        <v>67.625550000000004</v>
      </c>
      <c r="P350" s="13">
        <v>65.320189999999997</v>
      </c>
      <c r="Q350" s="13">
        <v>64.916370000000001</v>
      </c>
      <c r="R350" s="13">
        <v>47.243859999999998</v>
      </c>
      <c r="S350" s="13">
        <v>42.218159999999997</v>
      </c>
      <c r="T350" s="13">
        <v>45.117049999999999</v>
      </c>
      <c r="U350" s="13">
        <v>47.726979999999998</v>
      </c>
      <c r="V350" s="13">
        <v>53.503160000000001</v>
      </c>
      <c r="W350" s="13">
        <v>54.49344</v>
      </c>
      <c r="X350" s="13">
        <v>78.543080000000003</v>
      </c>
      <c r="Y350" s="13">
        <v>84.701570000000004</v>
      </c>
      <c r="Z350" s="13" t="s">
        <v>105</v>
      </c>
    </row>
    <row r="351" spans="2:26" ht="15.4" customHeight="1" x14ac:dyDescent="0.25">
      <c r="B351" s="10" t="s">
        <v>323</v>
      </c>
      <c r="C351" s="13" t="s">
        <v>105</v>
      </c>
      <c r="D351" s="13">
        <v>19.62143</v>
      </c>
      <c r="E351" s="13">
        <v>25.824149999999999</v>
      </c>
      <c r="F351" s="13">
        <v>19.123449999999998</v>
      </c>
      <c r="G351" s="13">
        <v>16.99652</v>
      </c>
      <c r="H351" s="13">
        <v>14.814170000000001</v>
      </c>
      <c r="I351" s="13">
        <v>13.844250000000001</v>
      </c>
      <c r="J351" s="13">
        <v>16.264299999999999</v>
      </c>
      <c r="K351" s="13">
        <v>17.817139999999998</v>
      </c>
      <c r="L351" s="13">
        <v>22.247959999999999</v>
      </c>
      <c r="M351" s="13">
        <v>18.716840000000001</v>
      </c>
      <c r="N351" s="13">
        <v>20.219169999999998</v>
      </c>
      <c r="O351" s="13">
        <v>21.62011</v>
      </c>
      <c r="P351" s="13">
        <v>27.101130000000001</v>
      </c>
      <c r="Q351" s="13">
        <v>21.44069</v>
      </c>
      <c r="R351" s="13">
        <v>24.870339999999999</v>
      </c>
      <c r="S351" s="13">
        <v>23.319400000000002</v>
      </c>
      <c r="T351" s="13">
        <v>25.300509999999999</v>
      </c>
      <c r="U351" s="13">
        <v>30.328019999999999</v>
      </c>
      <c r="V351" s="13">
        <v>37.11336</v>
      </c>
      <c r="W351" s="13">
        <v>42.958269999999999</v>
      </c>
      <c r="X351" s="13">
        <v>59.414819999999999</v>
      </c>
      <c r="Y351" s="13">
        <v>53.812930000000001</v>
      </c>
      <c r="Z351" s="13" t="s">
        <v>105</v>
      </c>
    </row>
    <row r="352" spans="2:26" ht="15.4" customHeight="1" x14ac:dyDescent="0.25">
      <c r="B352" s="10" t="s">
        <v>370</v>
      </c>
      <c r="C352" s="13" t="s">
        <v>105</v>
      </c>
      <c r="D352" s="13">
        <v>45.384529999999998</v>
      </c>
      <c r="E352" s="13">
        <v>37.529730000000001</v>
      </c>
      <c r="F352" s="13">
        <v>48.296610000000001</v>
      </c>
      <c r="G352" s="13">
        <v>47.394620000000003</v>
      </c>
      <c r="H352" s="13">
        <v>50.664029999999997</v>
      </c>
      <c r="I352" s="13">
        <v>52.648269999999997</v>
      </c>
      <c r="J352" s="13">
        <v>46.53942</v>
      </c>
      <c r="K352" s="13">
        <v>54.654620000000001</v>
      </c>
      <c r="L352" s="13">
        <v>43.500860000000003</v>
      </c>
      <c r="M352" s="13">
        <v>45.33211</v>
      </c>
      <c r="N352" s="13">
        <v>46.584319999999998</v>
      </c>
      <c r="O352" s="13">
        <v>46.00544</v>
      </c>
      <c r="P352" s="13">
        <v>38.219059999999999</v>
      </c>
      <c r="Q352" s="13">
        <v>43.475679999999997</v>
      </c>
      <c r="R352" s="13">
        <v>22.37351</v>
      </c>
      <c r="S352" s="13">
        <v>18.89875</v>
      </c>
      <c r="T352" s="13">
        <v>19.81654</v>
      </c>
      <c r="U352" s="13">
        <v>17.398959999999999</v>
      </c>
      <c r="V352" s="13">
        <v>16.389800000000001</v>
      </c>
      <c r="W352" s="13">
        <v>11.535159999999999</v>
      </c>
      <c r="X352" s="13">
        <v>19.128250000000001</v>
      </c>
      <c r="Y352" s="13">
        <v>30.888629999999999</v>
      </c>
      <c r="Z352" s="13" t="s">
        <v>105</v>
      </c>
    </row>
    <row r="353" spans="2:26" ht="15.4" customHeight="1" x14ac:dyDescent="0.25">
      <c r="B353" s="10" t="s">
        <v>371</v>
      </c>
      <c r="C353" s="13" t="s">
        <v>105</v>
      </c>
      <c r="D353" s="13">
        <v>10.962289999999999</v>
      </c>
      <c r="E353" s="13">
        <v>9.1214499999999994</v>
      </c>
      <c r="F353" s="13">
        <v>3.8277399999999999</v>
      </c>
      <c r="G353" s="13">
        <v>-0.67325999999999997</v>
      </c>
      <c r="H353" s="13">
        <v>0.56655</v>
      </c>
      <c r="I353" s="13">
        <v>1.03745</v>
      </c>
      <c r="J353" s="13">
        <v>4.7845800000000001</v>
      </c>
      <c r="K353" s="13">
        <v>-4.4622700000000002</v>
      </c>
      <c r="L353" s="13">
        <v>-6.4438899999999997</v>
      </c>
      <c r="M353" s="13">
        <v>-5.8871700000000002</v>
      </c>
      <c r="N353" s="13">
        <v>-7.10947</v>
      </c>
      <c r="O353" s="13">
        <v>-11.32696</v>
      </c>
      <c r="P353" s="13">
        <v>-13.07052</v>
      </c>
      <c r="Q353" s="13">
        <v>-9.5424699999999998</v>
      </c>
      <c r="R353" s="13">
        <v>-7.7860399999999998</v>
      </c>
      <c r="S353" s="13">
        <v>-9.7781300000000009</v>
      </c>
      <c r="T353" s="13">
        <v>-5.7435600000000004</v>
      </c>
      <c r="U353" s="13">
        <v>-7.4305399999999997</v>
      </c>
      <c r="V353" s="13">
        <v>-8.8266200000000001</v>
      </c>
      <c r="W353" s="13">
        <v>-7.1151200000000001</v>
      </c>
      <c r="X353" s="13">
        <v>-4.9725299999999999</v>
      </c>
      <c r="Y353" s="13">
        <v>-5.0838799999999997</v>
      </c>
      <c r="Z353" s="13" t="s">
        <v>105</v>
      </c>
    </row>
    <row r="354" spans="2:26" ht="15.4" customHeight="1" x14ac:dyDescent="0.25">
      <c r="B354" s="10" t="s">
        <v>372</v>
      </c>
      <c r="C354" s="13" t="s">
        <v>105</v>
      </c>
      <c r="D354" s="13">
        <v>51.472769999999997</v>
      </c>
      <c r="E354" s="13">
        <v>41.226230000000001</v>
      </c>
      <c r="F354" s="13">
        <v>47.717109999999998</v>
      </c>
      <c r="G354" s="13">
        <v>42.237229999999997</v>
      </c>
      <c r="H354" s="13">
        <v>47.285730000000001</v>
      </c>
      <c r="I354" s="13">
        <v>50.146189999999997</v>
      </c>
      <c r="J354" s="13">
        <v>47.821300000000001</v>
      </c>
      <c r="K354" s="13">
        <v>48.224939999999997</v>
      </c>
      <c r="L354" s="13">
        <v>35.723269999999999</v>
      </c>
      <c r="M354" s="13">
        <v>36.465119999999999</v>
      </c>
      <c r="N354" s="13">
        <v>34.76352</v>
      </c>
      <c r="O354" s="13">
        <v>29.785450000000001</v>
      </c>
      <c r="P354" s="13">
        <v>20.853580000000001</v>
      </c>
      <c r="Q354" s="13">
        <v>30.66816</v>
      </c>
      <c r="R354" s="13">
        <v>16.55594</v>
      </c>
      <c r="S354" s="13">
        <v>12.90921</v>
      </c>
      <c r="T354" s="13">
        <v>16.370619999999999</v>
      </c>
      <c r="U354" s="13">
        <v>6.8571299999999997</v>
      </c>
      <c r="V354" s="13">
        <v>6.60886</v>
      </c>
      <c r="W354" s="13">
        <v>4.5180999999999996</v>
      </c>
      <c r="X354" s="13">
        <v>11.210290000000001</v>
      </c>
      <c r="Y354" s="13">
        <v>19.566770000000002</v>
      </c>
      <c r="Z354" s="13" t="s">
        <v>105</v>
      </c>
    </row>
    <row r="355" spans="2:26" ht="15.4" customHeight="1" x14ac:dyDescent="0.25">
      <c r="B355" s="10" t="s">
        <v>373</v>
      </c>
      <c r="C355" s="13" t="s">
        <v>105</v>
      </c>
      <c r="D355" s="13">
        <v>-0.30352000000000001</v>
      </c>
      <c r="E355" s="13">
        <v>0.78722000000000003</v>
      </c>
      <c r="F355" s="13">
        <v>0.39650000000000002</v>
      </c>
      <c r="G355" s="13">
        <v>0.17784</v>
      </c>
      <c r="H355" s="13">
        <v>3.1469999999999998E-2</v>
      </c>
      <c r="I355" s="13">
        <v>0.1918</v>
      </c>
      <c r="J355" s="13">
        <v>1.2573799999999999</v>
      </c>
      <c r="K355" s="13">
        <v>0.60236999999999996</v>
      </c>
      <c r="L355" s="13">
        <v>5.3449400000000002</v>
      </c>
      <c r="M355" s="13">
        <v>0.54149999999999998</v>
      </c>
      <c r="N355" s="13">
        <v>4.3314399999999997</v>
      </c>
      <c r="O355" s="13">
        <v>3.6726200000000002</v>
      </c>
      <c r="P355" s="13">
        <v>0.96699000000000002</v>
      </c>
      <c r="Q355" s="13">
        <v>1.43205</v>
      </c>
      <c r="R355" s="13">
        <v>-0.23834</v>
      </c>
      <c r="S355" s="13">
        <v>1.28403</v>
      </c>
      <c r="T355" s="13">
        <v>-2.3122199999999999</v>
      </c>
      <c r="U355" s="13">
        <v>-0.10326</v>
      </c>
      <c r="V355" s="13">
        <v>5.6155400000000002</v>
      </c>
      <c r="W355" s="13">
        <v>-3.6911299999999998</v>
      </c>
      <c r="X355" s="13">
        <v>7.8247</v>
      </c>
      <c r="Y355" s="13">
        <v>0.46342</v>
      </c>
      <c r="Z355" s="13" t="s">
        <v>105</v>
      </c>
    </row>
    <row r="357" spans="2:26" ht="15.4" customHeight="1" x14ac:dyDescent="0.25">
      <c r="B357" s="22" t="s">
        <v>2478</v>
      </c>
      <c r="C357" s="11"/>
      <c r="D357" s="11"/>
      <c r="E357" s="11"/>
      <c r="F357" s="11"/>
      <c r="G357" s="11"/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</row>
    <row r="358" spans="2:26" ht="15.4" customHeight="1" x14ac:dyDescent="0.25">
      <c r="B358" s="10" t="s">
        <v>375</v>
      </c>
      <c r="C358" s="15">
        <v>408.34057441786001</v>
      </c>
      <c r="D358" s="15">
        <v>381.82117837216998</v>
      </c>
      <c r="E358" s="15">
        <v>448.99400048664</v>
      </c>
      <c r="F358" s="15">
        <v>474.74340401791</v>
      </c>
      <c r="G358" s="15">
        <v>488.88968908605</v>
      </c>
      <c r="H358" s="15">
        <v>491.88527008916998</v>
      </c>
      <c r="I358" s="15">
        <v>513.57025874910005</v>
      </c>
      <c r="J358" s="15">
        <v>667.49139660197</v>
      </c>
      <c r="K358" s="15">
        <v>751.15976390147</v>
      </c>
      <c r="L358" s="15">
        <v>1357.2689566025001</v>
      </c>
      <c r="M358" s="15">
        <v>1563.1625074925</v>
      </c>
      <c r="N358" s="15">
        <v>2591.3519030665002</v>
      </c>
      <c r="O358" s="15">
        <v>3448.5278622157998</v>
      </c>
      <c r="P358" s="15">
        <v>3575.2739019055998</v>
      </c>
      <c r="Q358" s="15">
        <v>3647.8247595470002</v>
      </c>
      <c r="R358" s="15">
        <v>3366.6515239308001</v>
      </c>
      <c r="S358" s="15">
        <v>3488.9567062433998</v>
      </c>
      <c r="T358" s="15">
        <v>3488.1242997302002</v>
      </c>
      <c r="U358" s="15">
        <v>3407.1264547730002</v>
      </c>
      <c r="V358" s="15">
        <v>4272.6969578060998</v>
      </c>
      <c r="W358" s="15">
        <v>3996.8456275284002</v>
      </c>
      <c r="X358" s="15">
        <v>4980.0660997700998</v>
      </c>
      <c r="Y358" s="15">
        <v>5034.9429512203997</v>
      </c>
      <c r="Z358" s="15">
        <v>4485.0790483827996</v>
      </c>
    </row>
    <row r="359" spans="2:26" ht="15.4" customHeight="1" x14ac:dyDescent="0.25">
      <c r="B359" s="10" t="s">
        <v>376</v>
      </c>
      <c r="C359" s="15" t="s">
        <v>234</v>
      </c>
      <c r="D359" s="15" t="s">
        <v>234</v>
      </c>
      <c r="E359" s="15" t="s">
        <v>234</v>
      </c>
      <c r="F359" s="15" t="s">
        <v>234</v>
      </c>
      <c r="G359" s="15" t="s">
        <v>234</v>
      </c>
      <c r="H359" s="15" t="s">
        <v>234</v>
      </c>
      <c r="I359" s="15" t="s">
        <v>234</v>
      </c>
      <c r="J359" s="15" t="s">
        <v>234</v>
      </c>
      <c r="K359" s="15" t="s">
        <v>234</v>
      </c>
      <c r="L359" s="15" t="s">
        <v>234</v>
      </c>
      <c r="M359" s="15" t="s">
        <v>234</v>
      </c>
      <c r="N359" s="15">
        <v>104.56979463366</v>
      </c>
      <c r="O359" s="15">
        <v>163.21390011456</v>
      </c>
      <c r="P359" s="15">
        <v>176.75676640134</v>
      </c>
      <c r="Q359" s="15">
        <v>176.60026260500999</v>
      </c>
      <c r="R359" s="15">
        <v>155.29563602800999</v>
      </c>
      <c r="S359" s="15">
        <v>167.13323689414</v>
      </c>
      <c r="T359" s="15">
        <v>188.47687442016999</v>
      </c>
      <c r="U359" s="15">
        <v>186.50660005129001</v>
      </c>
      <c r="V359" s="15">
        <v>220.75724289638001</v>
      </c>
      <c r="W359" s="15">
        <v>275.52368750472999</v>
      </c>
      <c r="X359" s="15">
        <v>262.98827964045</v>
      </c>
      <c r="Y359" s="15">
        <v>264.16463857653002</v>
      </c>
      <c r="Z359" s="15">
        <v>303.59219422114001</v>
      </c>
    </row>
    <row r="360" spans="2:26" ht="15.4" customHeight="1" x14ac:dyDescent="0.25">
      <c r="B360" s="10" t="s">
        <v>377</v>
      </c>
      <c r="C360" s="15">
        <v>355.80246306092999</v>
      </c>
      <c r="D360" s="15">
        <v>329.62982995137997</v>
      </c>
      <c r="E360" s="15">
        <v>369.08525576159002</v>
      </c>
      <c r="F360" s="15">
        <v>376.45891353480999</v>
      </c>
      <c r="G360" s="15">
        <v>384.68080029379001</v>
      </c>
      <c r="H360" s="15">
        <v>431.22925716860999</v>
      </c>
      <c r="I360" s="15">
        <v>459.75322861894</v>
      </c>
      <c r="J360" s="15">
        <v>625.45724269845005</v>
      </c>
      <c r="K360" s="15">
        <v>710.48835269107997</v>
      </c>
      <c r="L360" s="15">
        <v>996.68876374519004</v>
      </c>
      <c r="M360" s="15">
        <v>1208.8705800466</v>
      </c>
      <c r="N360" s="15">
        <v>2133.4710159837</v>
      </c>
      <c r="O360" s="15">
        <v>2931.5909073807002</v>
      </c>
      <c r="P360" s="15">
        <v>3044.0664516676002</v>
      </c>
      <c r="Q360" s="15">
        <v>3137.7405931658</v>
      </c>
      <c r="R360" s="15">
        <v>2892.3828181908002</v>
      </c>
      <c r="S360" s="15">
        <v>2983.4279346816002</v>
      </c>
      <c r="T360" s="15">
        <v>2940.9228785052001</v>
      </c>
      <c r="U360" s="15">
        <v>2869.8123305393001</v>
      </c>
      <c r="V360" s="15">
        <v>3702.5613060719002</v>
      </c>
      <c r="W360" s="15">
        <v>3357.2498272217999</v>
      </c>
      <c r="X360" s="15">
        <v>3959.0780958496998</v>
      </c>
      <c r="Y360" s="15">
        <v>4049.6067176409001</v>
      </c>
      <c r="Z360" s="15">
        <v>3452.4443527529002</v>
      </c>
    </row>
    <row r="361" spans="2:26" ht="15.4" customHeight="1" x14ac:dyDescent="0.25">
      <c r="B361" s="10" t="s">
        <v>378</v>
      </c>
      <c r="C361" s="15">
        <v>45.972969874165003</v>
      </c>
      <c r="D361" s="15">
        <v>44.343582383664</v>
      </c>
      <c r="E361" s="15">
        <v>70.407162240058994</v>
      </c>
      <c r="F361" s="15">
        <v>86.614421935297997</v>
      </c>
      <c r="G361" s="15">
        <v>90.521884978071</v>
      </c>
      <c r="H361" s="15">
        <v>46.119592373438998</v>
      </c>
      <c r="I361" s="15">
        <v>36.972231750101002</v>
      </c>
      <c r="J361" s="15">
        <v>23.000565728841998</v>
      </c>
      <c r="K361" s="15">
        <v>21.060158308906999</v>
      </c>
      <c r="L361" s="15">
        <v>21.435085854572002</v>
      </c>
      <c r="M361" s="15">
        <v>21.056947404732998</v>
      </c>
      <c r="N361" s="15">
        <v>20.991741805135</v>
      </c>
      <c r="O361" s="15">
        <v>21.014357905609</v>
      </c>
      <c r="P361" s="15">
        <v>21.056460989510999</v>
      </c>
      <c r="Q361" s="15">
        <v>19.809560374602999</v>
      </c>
      <c r="R361" s="15">
        <v>18.947141307104001</v>
      </c>
      <c r="S361" s="15">
        <v>47.317834980588003</v>
      </c>
      <c r="T361" s="15">
        <v>50.126725160607002</v>
      </c>
      <c r="U361" s="15">
        <v>48.953128933332998</v>
      </c>
      <c r="V361" s="15">
        <v>48.672741880394</v>
      </c>
      <c r="W361" s="15">
        <v>50.694618436877001</v>
      </c>
      <c r="X361" s="15">
        <v>49.262951491476997</v>
      </c>
      <c r="Y361" s="15">
        <v>46.843084203815998</v>
      </c>
      <c r="Z361" s="15">
        <v>47.224131268950998</v>
      </c>
    </row>
    <row r="362" spans="2:26" ht="15.4" customHeight="1" x14ac:dyDescent="0.25">
      <c r="B362" s="10" t="s">
        <v>379</v>
      </c>
      <c r="C362" s="15">
        <v>6.5651414827611996</v>
      </c>
      <c r="D362" s="15">
        <v>7.8477660371287996</v>
      </c>
      <c r="E362" s="15">
        <v>9.5015824849908004</v>
      </c>
      <c r="F362" s="15">
        <v>11.670068547806</v>
      </c>
      <c r="G362" s="15">
        <v>13.687003814185999</v>
      </c>
      <c r="H362" s="15">
        <v>14.536420547123001</v>
      </c>
      <c r="I362" s="15">
        <v>16.844798380059999</v>
      </c>
      <c r="J362" s="15">
        <v>19.033588174687001</v>
      </c>
      <c r="K362" s="15">
        <v>19.611252901482999</v>
      </c>
      <c r="L362" s="15">
        <v>339.14510700272001</v>
      </c>
      <c r="M362" s="15">
        <v>333.23498004114998</v>
      </c>
      <c r="N362" s="15">
        <v>332.31935064396998</v>
      </c>
      <c r="O362" s="15">
        <v>332.70869681489</v>
      </c>
      <c r="P362" s="15">
        <v>333.39422284711998</v>
      </c>
      <c r="Q362" s="15">
        <v>313.67434340156001</v>
      </c>
      <c r="R362" s="15">
        <v>300.02592840483999</v>
      </c>
      <c r="S362" s="15">
        <v>291.07769968704002</v>
      </c>
      <c r="T362" s="15">
        <v>308.59782164427997</v>
      </c>
      <c r="U362" s="15">
        <v>301.85439524906002</v>
      </c>
      <c r="V362" s="15">
        <v>300.70566695752001</v>
      </c>
      <c r="W362" s="15">
        <v>313.37749436495</v>
      </c>
      <c r="X362" s="15">
        <v>708.73677278853995</v>
      </c>
      <c r="Y362" s="15">
        <v>674.32851079912996</v>
      </c>
      <c r="Z362" s="15">
        <v>681.81837013979998</v>
      </c>
    </row>
    <row r="364" spans="2:26" ht="15.4" customHeight="1" x14ac:dyDescent="0.25">
      <c r="B364" s="22" t="s">
        <v>2479</v>
      </c>
      <c r="C364" s="11"/>
      <c r="D364" s="11"/>
      <c r="E364" s="11"/>
      <c r="F364" s="11"/>
      <c r="G364" s="11"/>
      <c r="H364" s="11"/>
      <c r="I364" s="11"/>
      <c r="J364" s="11"/>
      <c r="K364" s="11"/>
      <c r="L364" s="11"/>
      <c r="M364" s="11"/>
      <c r="N364" s="11"/>
      <c r="O364" s="11"/>
      <c r="P364" s="11"/>
      <c r="Q364" s="11"/>
      <c r="R364" s="11"/>
      <c r="S364" s="11"/>
      <c r="T364" s="11"/>
      <c r="U364" s="11"/>
      <c r="V364" s="11"/>
      <c r="W364" s="11"/>
      <c r="X364" s="11"/>
      <c r="Y364" s="11"/>
      <c r="Z364" s="11"/>
    </row>
    <row r="365" spans="2:26" ht="15.4" customHeight="1" x14ac:dyDescent="0.25">
      <c r="B365" s="10" t="s">
        <v>381</v>
      </c>
      <c r="C365" s="110">
        <v>1.7317234891952</v>
      </c>
      <c r="D365" s="110">
        <v>1.8512389133700999</v>
      </c>
      <c r="E365" s="110">
        <v>1.7367241345582001</v>
      </c>
      <c r="F365" s="110">
        <v>1.7010195266665999</v>
      </c>
      <c r="G365" s="110">
        <v>1.6340108788029</v>
      </c>
      <c r="H365" s="110">
        <v>1.6644148026097001</v>
      </c>
      <c r="I365" s="110">
        <v>1.5337979457290001</v>
      </c>
      <c r="J365" s="110">
        <v>1.4413860194214001</v>
      </c>
      <c r="K365" s="110">
        <v>1.4393857612762</v>
      </c>
      <c r="L365" s="110">
        <v>1.4034</v>
      </c>
      <c r="M365" s="110">
        <v>1.292</v>
      </c>
      <c r="N365" s="110">
        <v>1.3007</v>
      </c>
      <c r="O365" s="110">
        <v>1.2235</v>
      </c>
      <c r="P365" s="110">
        <v>1.2693000000000001</v>
      </c>
      <c r="Q365" s="110">
        <v>1.3212999999999999</v>
      </c>
      <c r="R365" s="110">
        <v>1.4138999999999999</v>
      </c>
      <c r="S365" s="110">
        <v>1.4462999999999999</v>
      </c>
      <c r="T365" s="110">
        <v>1.3366</v>
      </c>
      <c r="U365" s="110">
        <v>1.3685</v>
      </c>
      <c r="V365" s="110">
        <v>1.3498000000000001</v>
      </c>
      <c r="W365" s="110">
        <v>1.3351999999999999</v>
      </c>
      <c r="X365" s="110">
        <v>1.3614999999999999</v>
      </c>
      <c r="Y365" s="110">
        <v>1.3522000000000001</v>
      </c>
      <c r="Z365" s="110">
        <v>1.3269</v>
      </c>
    </row>
    <row r="366" spans="2:26" ht="15.4" customHeight="1" x14ac:dyDescent="0.25">
      <c r="B366" s="10" t="s">
        <v>382</v>
      </c>
      <c r="C366" s="110">
        <v>1.7239633333333</v>
      </c>
      <c r="D366" s="110">
        <v>1.7917225000000001</v>
      </c>
      <c r="E366" s="110">
        <v>1.7905883333332999</v>
      </c>
      <c r="F366" s="110">
        <v>1.7421833333333001</v>
      </c>
      <c r="G366" s="110">
        <v>1.6902283333332999</v>
      </c>
      <c r="H366" s="110">
        <v>1.6643975</v>
      </c>
      <c r="I366" s="110">
        <v>1.5889333333333</v>
      </c>
      <c r="J366" s="110">
        <v>1.5071016666667001</v>
      </c>
      <c r="K366" s="110">
        <v>1.4171666666667</v>
      </c>
      <c r="L366" s="110">
        <v>1.4545692733233</v>
      </c>
      <c r="M366" s="110">
        <v>1.3635094736841999</v>
      </c>
      <c r="N366" s="110">
        <v>1.2579130201469</v>
      </c>
      <c r="O366" s="110">
        <v>1.2495670164996</v>
      </c>
      <c r="P366" s="110">
        <v>1.2511656697606</v>
      </c>
      <c r="Q366" s="110">
        <v>1.2670401230813999</v>
      </c>
      <c r="R366" s="110">
        <v>1.3749108445989</v>
      </c>
      <c r="S366" s="110">
        <v>1.3813468768829</v>
      </c>
      <c r="T366" s="110">
        <v>1.3808911640528001</v>
      </c>
      <c r="U366" s="110">
        <v>1.3489185654253999</v>
      </c>
      <c r="V366" s="110">
        <v>1.3642185140548</v>
      </c>
      <c r="W366" s="110">
        <v>1.3797034297140001</v>
      </c>
      <c r="X366" s="110">
        <v>1.3438069629734</v>
      </c>
      <c r="Y366" s="110">
        <v>1.3789563965222</v>
      </c>
      <c r="Z366" s="110">
        <v>1.3430796011493</v>
      </c>
    </row>
    <row r="368" spans="2:26" ht="15.4" customHeight="1" x14ac:dyDescent="0.25">
      <c r="B368" s="10" t="s">
        <v>403</v>
      </c>
      <c r="C368" s="11"/>
      <c r="D368" s="11"/>
      <c r="E368" s="11"/>
      <c r="F368" s="11"/>
      <c r="G368" s="11"/>
      <c r="H368" s="11"/>
      <c r="I368" s="11"/>
      <c r="J368" s="11"/>
      <c r="K368" s="11"/>
      <c r="L368" s="11"/>
      <c r="M368" s="11"/>
      <c r="N368" s="11"/>
      <c r="O368" s="11"/>
      <c r="P368" s="11"/>
      <c r="Q368" s="11"/>
      <c r="R368" s="11"/>
      <c r="S368" s="11"/>
      <c r="T368" s="11"/>
      <c r="U368" s="11"/>
      <c r="V368" s="11"/>
      <c r="W368" s="11"/>
      <c r="X368" s="11"/>
      <c r="Y368" s="11"/>
      <c r="Z368" s="11"/>
    </row>
    <row r="369" spans="2:26" ht="15.4" customHeight="1" x14ac:dyDescent="0.25">
      <c r="B369" s="10" t="s">
        <v>404</v>
      </c>
      <c r="C369" s="11"/>
      <c r="D369" s="11"/>
      <c r="E369" s="11"/>
      <c r="F369" s="11"/>
      <c r="G369" s="11"/>
      <c r="H369" s="11"/>
      <c r="I369" s="11"/>
      <c r="J369" s="11"/>
      <c r="K369" s="11"/>
      <c r="L369" s="11"/>
      <c r="M369" s="11"/>
      <c r="N369" s="11"/>
      <c r="O369" s="11"/>
      <c r="P369" s="11"/>
      <c r="Q369" s="11"/>
      <c r="R369" s="11"/>
      <c r="S369" s="11"/>
      <c r="T369" s="11"/>
      <c r="U369" s="11"/>
      <c r="V369" s="11"/>
      <c r="W369" s="11"/>
      <c r="X369" s="11"/>
      <c r="Y369" s="11"/>
      <c r="Z369" s="11"/>
    </row>
    <row r="370" spans="2:26" ht="15.4" customHeight="1" x14ac:dyDescent="0.25">
      <c r="B370" s="22" t="s">
        <v>2480</v>
      </c>
      <c r="C370" s="15">
        <v>4717.8999999999996</v>
      </c>
      <c r="D370" s="15">
        <v>4708.8</v>
      </c>
      <c r="E370" s="15">
        <v>4620.1000000000004</v>
      </c>
      <c r="F370" s="15">
        <v>5515.5</v>
      </c>
      <c r="G370" s="15">
        <v>5103</v>
      </c>
      <c r="H370" s="15">
        <v>4991.3</v>
      </c>
      <c r="I370" s="15">
        <v>7520.8</v>
      </c>
      <c r="J370" s="15">
        <v>7143.2</v>
      </c>
      <c r="K370" s="15">
        <v>7912.5</v>
      </c>
      <c r="L370" s="15">
        <v>7874.3</v>
      </c>
      <c r="M370" s="15">
        <v>7170.8</v>
      </c>
      <c r="N370" s="15">
        <v>7332.7</v>
      </c>
      <c r="O370" s="15">
        <v>7299.5</v>
      </c>
      <c r="P370" s="15">
        <v>7208.8</v>
      </c>
      <c r="Q370" s="15">
        <v>7080.3</v>
      </c>
      <c r="R370" s="15">
        <v>6397.7</v>
      </c>
      <c r="S370" s="15">
        <v>6968.5</v>
      </c>
      <c r="T370" s="15">
        <v>7290.2</v>
      </c>
      <c r="U370" s="15">
        <v>7540</v>
      </c>
      <c r="V370" s="15">
        <v>7057.8</v>
      </c>
      <c r="W370" s="15">
        <v>9588</v>
      </c>
      <c r="X370" s="15" t="s">
        <v>105</v>
      </c>
      <c r="Y370" s="15" t="s">
        <v>105</v>
      </c>
      <c r="Z370" s="15" t="s">
        <v>105</v>
      </c>
    </row>
    <row r="371" spans="2:26" ht="15.4" customHeight="1" x14ac:dyDescent="0.25">
      <c r="B371" s="22" t="s">
        <v>1575</v>
      </c>
      <c r="C371" s="15">
        <v>81.642284000000004</v>
      </c>
      <c r="D371" s="15">
        <v>86.783171999999993</v>
      </c>
      <c r="E371" s="15">
        <v>84.327059000000006</v>
      </c>
      <c r="F371" s="15">
        <v>90.872546999999997</v>
      </c>
      <c r="G371" s="15">
        <v>96.641234999999995</v>
      </c>
      <c r="H371" s="15">
        <v>91.891122999999993</v>
      </c>
      <c r="I371" s="15">
        <v>99.433801000000003</v>
      </c>
      <c r="J371" s="15">
        <v>106.78108</v>
      </c>
      <c r="K371" s="15">
        <v>106.32535900000001</v>
      </c>
      <c r="L371" s="15">
        <v>106.31263800000001</v>
      </c>
      <c r="M371" s="15">
        <v>112.638717</v>
      </c>
      <c r="N371" s="15">
        <v>109.831256</v>
      </c>
      <c r="O371" s="15">
        <v>121.066194</v>
      </c>
      <c r="P371" s="15">
        <v>125.97153299999999</v>
      </c>
      <c r="Q371" s="15">
        <v>120.601871</v>
      </c>
      <c r="R371" s="15">
        <v>121.10741</v>
      </c>
      <c r="S371" s="15">
        <v>123.189294</v>
      </c>
      <c r="T371" s="15">
        <v>119.798579</v>
      </c>
      <c r="U371" s="15">
        <v>125.113463</v>
      </c>
      <c r="V371" s="15">
        <v>121.802947</v>
      </c>
      <c r="W371" s="15">
        <v>137.896432</v>
      </c>
      <c r="X371" s="15" t="s">
        <v>105</v>
      </c>
      <c r="Y371" s="15" t="s">
        <v>105</v>
      </c>
      <c r="Z371" s="15" t="s">
        <v>105</v>
      </c>
    </row>
    <row r="372" spans="2:26" ht="15.4" customHeight="1" x14ac:dyDescent="0.25">
      <c r="B372" s="22" t="s">
        <v>1576</v>
      </c>
      <c r="C372" s="15">
        <v>1849.9059460000001</v>
      </c>
      <c r="D372" s="15">
        <v>1788.495525</v>
      </c>
      <c r="E372" s="15">
        <v>1914.175105</v>
      </c>
      <c r="F372" s="15">
        <v>2034.2271840000001</v>
      </c>
      <c r="G372" s="15">
        <v>2038.369263</v>
      </c>
      <c r="H372" s="15">
        <v>1995.8263420000001</v>
      </c>
      <c r="I372" s="15">
        <v>2189.5841759999998</v>
      </c>
      <c r="J372" s="15">
        <v>2046.5920100000001</v>
      </c>
      <c r="K372" s="15">
        <v>2121.789843</v>
      </c>
      <c r="L372" s="15">
        <v>1924.455177</v>
      </c>
      <c r="M372" s="15">
        <v>1922.33051</v>
      </c>
      <c r="N372" s="15">
        <v>1972.7590709999999</v>
      </c>
      <c r="O372" s="15">
        <v>1924.160132</v>
      </c>
      <c r="P372" s="15">
        <v>1763.671194</v>
      </c>
      <c r="Q372" s="15">
        <v>1741.3447550000001</v>
      </c>
      <c r="R372" s="15">
        <v>1668.833316</v>
      </c>
      <c r="S372" s="15">
        <v>1656.6929299999999</v>
      </c>
      <c r="T372" s="15">
        <v>1721.4000430000001</v>
      </c>
      <c r="U372" s="15">
        <v>1686.527157</v>
      </c>
      <c r="V372" s="15">
        <v>1637.264271</v>
      </c>
      <c r="W372" s="15">
        <v>1538.8738840000001</v>
      </c>
      <c r="X372" s="15" t="s">
        <v>105</v>
      </c>
      <c r="Y372" s="15" t="s">
        <v>105</v>
      </c>
      <c r="Z372" s="15" t="s">
        <v>105</v>
      </c>
    </row>
    <row r="373" spans="2:26" ht="15.4" customHeight="1" x14ac:dyDescent="0.25">
      <c r="B373" s="22" t="s">
        <v>2481</v>
      </c>
      <c r="C373" s="15">
        <v>-354.51244735718001</v>
      </c>
      <c r="D373" s="15">
        <v>-450.95519638062001</v>
      </c>
      <c r="E373" s="15">
        <v>-323.76372909546001</v>
      </c>
      <c r="F373" s="15">
        <v>-332.86159896851001</v>
      </c>
      <c r="G373" s="15">
        <v>-242.94079589844</v>
      </c>
      <c r="H373" s="15">
        <v>-250.92531585693001</v>
      </c>
      <c r="I373" s="15">
        <v>-355.23559570313</v>
      </c>
      <c r="J373" s="15">
        <v>-307.55812835693001</v>
      </c>
      <c r="K373" s="15">
        <v>-620.97766113281</v>
      </c>
      <c r="L373" s="15">
        <v>-375.70283508300997</v>
      </c>
      <c r="M373" s="15">
        <v>-300.92783355712999</v>
      </c>
      <c r="N373" s="15">
        <v>-304.68769836425997</v>
      </c>
      <c r="O373" s="15">
        <v>170.38108825684</v>
      </c>
      <c r="P373" s="15">
        <v>129.64183044434</v>
      </c>
      <c r="Q373" s="15">
        <v>292.81526947021001</v>
      </c>
      <c r="R373" s="15">
        <v>-1159.6199340820001</v>
      </c>
      <c r="S373" s="15">
        <v>-902.12645721436002</v>
      </c>
      <c r="T373" s="15" t="s">
        <v>105</v>
      </c>
      <c r="U373" s="15" t="s">
        <v>105</v>
      </c>
      <c r="V373" s="15" t="s">
        <v>105</v>
      </c>
      <c r="W373" s="15" t="s">
        <v>105</v>
      </c>
      <c r="X373" s="15" t="s">
        <v>105</v>
      </c>
      <c r="Y373" s="15" t="s">
        <v>105</v>
      </c>
      <c r="Z373" s="15" t="s">
        <v>105</v>
      </c>
    </row>
    <row r="374" spans="2:26" ht="15.4" customHeight="1" x14ac:dyDescent="0.25">
      <c r="B374" s="22" t="s">
        <v>2482</v>
      </c>
      <c r="C374" s="15">
        <v>6699.8146340000003</v>
      </c>
      <c r="D374" s="15">
        <v>6638.8789129999996</v>
      </c>
      <c r="E374" s="15">
        <v>6677.8361919999998</v>
      </c>
      <c r="F374" s="15">
        <v>7704.2675710000003</v>
      </c>
      <c r="G374" s="15">
        <v>7306.1121510000003</v>
      </c>
      <c r="H374" s="15">
        <v>7151.5529299999998</v>
      </c>
      <c r="I374" s="15">
        <v>9892.9806270000008</v>
      </c>
      <c r="J374" s="15">
        <v>9390.3629239999991</v>
      </c>
      <c r="K374" s="15">
        <v>10245.032219999999</v>
      </c>
      <c r="L374" s="15">
        <v>10020.11202</v>
      </c>
      <c r="M374" s="15">
        <v>9331.4406159999999</v>
      </c>
      <c r="N374" s="15">
        <v>9571.7075769999992</v>
      </c>
      <c r="O374" s="15">
        <v>9531.8894380000002</v>
      </c>
      <c r="P374" s="15">
        <v>9316.3516990000007</v>
      </c>
      <c r="Q374" s="15">
        <v>9190.9014599999991</v>
      </c>
      <c r="R374" s="15">
        <v>8467.0414209999999</v>
      </c>
      <c r="S374" s="15">
        <v>9101.7552410000008</v>
      </c>
      <c r="T374" s="15">
        <v>9558.7439599999998</v>
      </c>
      <c r="U374" s="15">
        <v>9852.9582800000007</v>
      </c>
      <c r="V374" s="15">
        <v>9392.1571999999996</v>
      </c>
      <c r="W374" s="15">
        <v>11914.03262</v>
      </c>
      <c r="X374" s="15" t="s">
        <v>105</v>
      </c>
      <c r="Y374" s="15" t="s">
        <v>105</v>
      </c>
      <c r="Z374" s="15" t="s">
        <v>105</v>
      </c>
    </row>
    <row r="375" spans="2:26" ht="30" customHeight="1" x14ac:dyDescent="0.2">
      <c r="B375" s="111" t="s">
        <v>2483</v>
      </c>
      <c r="C375" s="11">
        <v>7.1999999999999995E-2</v>
      </c>
      <c r="D375" s="11">
        <v>6.2E-2</v>
      </c>
      <c r="E375" s="11">
        <v>6.2E-2</v>
      </c>
      <c r="F375" s="11">
        <v>6.0999999999999999E-2</v>
      </c>
      <c r="G375" s="11">
        <v>5.7000000000000002E-2</v>
      </c>
      <c r="H375" s="11">
        <v>5.8000000000000003E-2</v>
      </c>
      <c r="I375" s="11">
        <v>0.90600000000000003</v>
      </c>
      <c r="J375" s="11">
        <v>0.91</v>
      </c>
      <c r="K375" s="11">
        <v>0.92400000000000004</v>
      </c>
      <c r="L375" s="11">
        <v>0.51500000000000001</v>
      </c>
      <c r="M375" s="11">
        <v>0.22500000000000001</v>
      </c>
      <c r="N375" s="11">
        <v>0.23100000000000001</v>
      </c>
      <c r="O375" s="11">
        <v>0.27</v>
      </c>
      <c r="P375" s="11">
        <v>0.21299999999999999</v>
      </c>
      <c r="Q375" s="11">
        <v>0.185</v>
      </c>
      <c r="R375" s="11">
        <v>0.224</v>
      </c>
      <c r="S375" s="11">
        <v>0.17199999999999999</v>
      </c>
      <c r="T375" s="11">
        <v>0.20699999999999999</v>
      </c>
      <c r="U375" s="11">
        <v>0.183</v>
      </c>
      <c r="V375" s="11">
        <v>0.187</v>
      </c>
      <c r="W375" s="11">
        <v>0.14000000000000001</v>
      </c>
      <c r="X375" s="11">
        <v>0.158</v>
      </c>
      <c r="Y375" s="11" t="s">
        <v>105</v>
      </c>
      <c r="Z375" s="11" t="s">
        <v>105</v>
      </c>
    </row>
    <row r="376" spans="2:26" ht="30" customHeight="1" x14ac:dyDescent="0.2">
      <c r="B376" s="111" t="s">
        <v>2484</v>
      </c>
      <c r="C376" s="11">
        <v>0.192</v>
      </c>
      <c r="D376" s="11">
        <v>0.182</v>
      </c>
      <c r="E376" s="11">
        <v>0.17799999999999999</v>
      </c>
      <c r="F376" s="11">
        <v>0.20799999999999999</v>
      </c>
      <c r="G376" s="11">
        <v>0.19400000000000001</v>
      </c>
      <c r="H376" s="11">
        <v>0.189</v>
      </c>
      <c r="I376" s="11">
        <v>0.27100000000000002</v>
      </c>
      <c r="J376" s="11">
        <v>0.25700000000000001</v>
      </c>
      <c r="K376" s="11">
        <v>0.27600000000000002</v>
      </c>
      <c r="L376" s="11">
        <v>0.28999999999999998</v>
      </c>
      <c r="M376" s="11">
        <v>0.26100000000000001</v>
      </c>
      <c r="N376" s="11">
        <v>0.25700000000000001</v>
      </c>
      <c r="O376" s="11">
        <v>0.253</v>
      </c>
      <c r="P376" s="11">
        <v>0.254</v>
      </c>
      <c r="Q376" s="11">
        <v>0.255</v>
      </c>
      <c r="R376" s="11">
        <v>0.22800000000000001</v>
      </c>
      <c r="S376" s="11">
        <v>0.251</v>
      </c>
      <c r="T376" s="11">
        <v>0.25900000000000001</v>
      </c>
      <c r="U376" s="11">
        <v>0.27600000000000002</v>
      </c>
      <c r="V376" s="11">
        <v>0.248</v>
      </c>
      <c r="W376" s="11">
        <v>0.33800000000000002</v>
      </c>
      <c r="X376" s="11">
        <v>0.34</v>
      </c>
      <c r="Y376" s="11" t="s">
        <v>105</v>
      </c>
      <c r="Z376" s="11" t="s">
        <v>105</v>
      </c>
    </row>
    <row r="377" spans="2:26" ht="30" customHeight="1" x14ac:dyDescent="0.2">
      <c r="B377" s="111" t="s">
        <v>1936</v>
      </c>
      <c r="C377" s="13" t="s">
        <v>105</v>
      </c>
      <c r="D377" s="13" t="s">
        <v>105</v>
      </c>
      <c r="E377" s="13" t="s">
        <v>105</v>
      </c>
      <c r="F377" s="13" t="s">
        <v>105</v>
      </c>
      <c r="G377" s="13" t="s">
        <v>105</v>
      </c>
      <c r="H377" s="13" t="s">
        <v>105</v>
      </c>
      <c r="I377" s="13" t="s">
        <v>105</v>
      </c>
      <c r="J377" s="13" t="s">
        <v>105</v>
      </c>
      <c r="K377" s="13" t="s">
        <v>105</v>
      </c>
      <c r="L377" s="13" t="s">
        <v>105</v>
      </c>
      <c r="M377" s="13">
        <v>8.3336900000000007</v>
      </c>
      <c r="N377" s="13">
        <v>8.4175599999999999</v>
      </c>
      <c r="O377" s="13">
        <v>7.6195700000000004</v>
      </c>
      <c r="P377" s="13">
        <v>8.0786499999999997</v>
      </c>
      <c r="Q377" s="13">
        <v>8.0176099999999995</v>
      </c>
      <c r="R377" s="13">
        <v>7.8131700000000004</v>
      </c>
      <c r="S377" s="13">
        <v>7.9128600000000002</v>
      </c>
      <c r="T377" s="13">
        <v>7.0253899999999998</v>
      </c>
      <c r="U377" s="13">
        <v>6.6952499999999997</v>
      </c>
      <c r="V377" s="13">
        <v>6.8647499999999999</v>
      </c>
      <c r="W377" s="13" t="s">
        <v>105</v>
      </c>
      <c r="X377" s="13" t="s">
        <v>105</v>
      </c>
      <c r="Y377" s="13" t="s">
        <v>105</v>
      </c>
      <c r="Z377" s="13" t="s">
        <v>105</v>
      </c>
    </row>
    <row r="378" spans="2:26" ht="30" customHeight="1" x14ac:dyDescent="0.2">
      <c r="B378" s="111" t="s">
        <v>1937</v>
      </c>
      <c r="C378" s="13" t="s">
        <v>105</v>
      </c>
      <c r="D378" s="13" t="s">
        <v>105</v>
      </c>
      <c r="E378" s="13" t="s">
        <v>105</v>
      </c>
      <c r="F378" s="13" t="s">
        <v>105</v>
      </c>
      <c r="G378" s="13" t="s">
        <v>105</v>
      </c>
      <c r="H378" s="13" t="s">
        <v>105</v>
      </c>
      <c r="I378" s="13" t="s">
        <v>105</v>
      </c>
      <c r="J378" s="13" t="s">
        <v>105</v>
      </c>
      <c r="K378" s="13" t="s">
        <v>105</v>
      </c>
      <c r="L378" s="13" t="s">
        <v>105</v>
      </c>
      <c r="M378" s="13">
        <v>8.1968700000000005</v>
      </c>
      <c r="N378" s="13">
        <v>8.2621400000000005</v>
      </c>
      <c r="O378" s="13">
        <v>7.4921100000000003</v>
      </c>
      <c r="P378" s="13">
        <v>7.9383400000000002</v>
      </c>
      <c r="Q378" s="13">
        <v>7.8822700000000001</v>
      </c>
      <c r="R378" s="13">
        <v>7.6853800000000003</v>
      </c>
      <c r="S378" s="13">
        <v>7.7847600000000003</v>
      </c>
      <c r="T378" s="13">
        <v>6.89405</v>
      </c>
      <c r="U378" s="13">
        <v>6.5851300000000004</v>
      </c>
      <c r="V378" s="13">
        <v>6.7613200000000004</v>
      </c>
      <c r="W378" s="13" t="s">
        <v>105</v>
      </c>
      <c r="X378" s="13" t="s">
        <v>105</v>
      </c>
      <c r="Y378" s="13" t="s">
        <v>105</v>
      </c>
      <c r="Z378" s="13" t="s">
        <v>105</v>
      </c>
    </row>
    <row r="379" spans="2:26" ht="30" customHeight="1" x14ac:dyDescent="0.2">
      <c r="B379" s="111" t="s">
        <v>2485</v>
      </c>
      <c r="C379" s="13">
        <v>0.28599999999999998</v>
      </c>
      <c r="D379" s="13">
        <v>0.36499999999999999</v>
      </c>
      <c r="E379" s="13">
        <v>0.51800000000000002</v>
      </c>
      <c r="F379" s="13">
        <v>0.69099999999999995</v>
      </c>
      <c r="G379" s="13">
        <v>0.48499999999999999</v>
      </c>
      <c r="H379" s="13">
        <v>0.75</v>
      </c>
      <c r="I379" s="13">
        <v>0.45600000000000002</v>
      </c>
      <c r="J379" s="13">
        <v>0.496</v>
      </c>
      <c r="K379" s="13">
        <v>0.311</v>
      </c>
      <c r="L379" s="13">
        <v>0.64300000000000002</v>
      </c>
      <c r="M379" s="13">
        <v>0.74399999999999999</v>
      </c>
      <c r="N379" s="13">
        <v>0.374</v>
      </c>
      <c r="O379" s="13">
        <v>0.59599999999999997</v>
      </c>
      <c r="P379" s="13">
        <v>0.77900000000000003</v>
      </c>
      <c r="Q379" s="13">
        <v>0.71199999999999997</v>
      </c>
      <c r="R379" s="13">
        <v>0.93200000000000005</v>
      </c>
      <c r="S379" s="13">
        <v>1.383</v>
      </c>
      <c r="T379" s="13">
        <v>0.94199999999999995</v>
      </c>
      <c r="U379" s="13">
        <v>0.90300000000000002</v>
      </c>
      <c r="V379" s="13">
        <v>1.2210000000000001</v>
      </c>
      <c r="W379" s="13">
        <v>1.222</v>
      </c>
      <c r="X379" s="13">
        <v>0.97199999999999998</v>
      </c>
      <c r="Y379" s="13">
        <v>1.048</v>
      </c>
      <c r="Z379" s="13">
        <v>1.145</v>
      </c>
    </row>
    <row r="380" spans="2:26" ht="15.4" customHeight="1" x14ac:dyDescent="0.25">
      <c r="B380" s="10" t="s">
        <v>2486</v>
      </c>
      <c r="C380" s="15" t="s">
        <v>960</v>
      </c>
      <c r="D380" s="15" t="s">
        <v>960</v>
      </c>
      <c r="E380" s="15" t="s">
        <v>960</v>
      </c>
      <c r="F380" s="15" t="s">
        <v>960</v>
      </c>
      <c r="G380" s="15" t="s">
        <v>960</v>
      </c>
      <c r="H380" s="15" t="s">
        <v>960</v>
      </c>
      <c r="I380" s="15" t="s">
        <v>960</v>
      </c>
      <c r="J380" s="15" t="s">
        <v>960</v>
      </c>
      <c r="K380" s="15" t="s">
        <v>960</v>
      </c>
      <c r="L380" s="15" t="s">
        <v>960</v>
      </c>
      <c r="M380" s="15" t="s">
        <v>960</v>
      </c>
      <c r="N380" s="15" t="s">
        <v>960</v>
      </c>
      <c r="O380" s="15" t="s">
        <v>960</v>
      </c>
      <c r="P380" s="15" t="s">
        <v>960</v>
      </c>
      <c r="Q380" s="15" t="s">
        <v>960</v>
      </c>
      <c r="R380" s="15" t="s">
        <v>960</v>
      </c>
      <c r="S380" s="15" t="s">
        <v>960</v>
      </c>
      <c r="T380" s="15" t="s">
        <v>960</v>
      </c>
      <c r="U380" s="15" t="s">
        <v>960</v>
      </c>
      <c r="V380" s="15" t="s">
        <v>960</v>
      </c>
      <c r="W380" s="15" t="s">
        <v>960</v>
      </c>
      <c r="X380" s="15" t="s">
        <v>960</v>
      </c>
      <c r="Y380" s="15" t="s">
        <v>960</v>
      </c>
      <c r="Z380" s="15" t="s">
        <v>105</v>
      </c>
    </row>
    <row r="381" spans="2:26" ht="15.4" customHeight="1" x14ac:dyDescent="0.25">
      <c r="B381" s="10" t="s">
        <v>416</v>
      </c>
      <c r="C381" s="11"/>
      <c r="D381" s="11"/>
      <c r="E381" s="11"/>
      <c r="F381" s="11"/>
      <c r="G381" s="11"/>
      <c r="H381" s="11"/>
      <c r="I381" s="11"/>
      <c r="J381" s="11"/>
      <c r="K381" s="11"/>
      <c r="L381" s="11"/>
      <c r="M381" s="11"/>
      <c r="N381" s="11"/>
      <c r="O381" s="11"/>
      <c r="P381" s="11"/>
      <c r="Q381" s="11"/>
      <c r="R381" s="11"/>
      <c r="S381" s="11"/>
      <c r="T381" s="11"/>
      <c r="U381" s="11"/>
      <c r="V381" s="11"/>
      <c r="W381" s="11"/>
      <c r="X381" s="11"/>
      <c r="Y381" s="11"/>
      <c r="Z381" s="11"/>
    </row>
    <row r="382" spans="2:26" ht="15.4" customHeight="1" x14ac:dyDescent="0.25">
      <c r="B382" s="22" t="s">
        <v>1585</v>
      </c>
      <c r="C382" s="15" t="s">
        <v>105</v>
      </c>
      <c r="D382" s="15" t="s">
        <v>105</v>
      </c>
      <c r="E382" s="15" t="s">
        <v>105</v>
      </c>
      <c r="F382" s="15" t="s">
        <v>105</v>
      </c>
      <c r="G382" s="15" t="s">
        <v>105</v>
      </c>
      <c r="H382" s="15" t="s">
        <v>105</v>
      </c>
      <c r="I382" s="15" t="s">
        <v>105</v>
      </c>
      <c r="J382" s="15" t="s">
        <v>105</v>
      </c>
      <c r="K382" s="15" t="s">
        <v>105</v>
      </c>
      <c r="L382" s="15" t="s">
        <v>105</v>
      </c>
      <c r="M382" s="15" t="s">
        <v>105</v>
      </c>
      <c r="N382" s="15" t="s">
        <v>105</v>
      </c>
      <c r="O382" s="15" t="s">
        <v>105</v>
      </c>
      <c r="P382" s="15" t="s">
        <v>105</v>
      </c>
      <c r="Q382" s="15" t="s">
        <v>105</v>
      </c>
      <c r="R382" s="15" t="s">
        <v>105</v>
      </c>
      <c r="S382" s="15" t="s">
        <v>105</v>
      </c>
      <c r="T382" s="15" t="s">
        <v>105</v>
      </c>
      <c r="U382" s="15" t="s">
        <v>105</v>
      </c>
      <c r="V382" s="15" t="s">
        <v>105</v>
      </c>
      <c r="W382" s="15" t="s">
        <v>105</v>
      </c>
      <c r="X382" s="15">
        <v>15317</v>
      </c>
      <c r="Y382" s="15" t="s">
        <v>105</v>
      </c>
      <c r="Z382" s="15" t="s">
        <v>105</v>
      </c>
    </row>
    <row r="383" spans="2:26" ht="15.4" customHeight="1" x14ac:dyDescent="0.25">
      <c r="B383" s="22" t="s">
        <v>1586</v>
      </c>
      <c r="C383" s="15" t="s">
        <v>105</v>
      </c>
      <c r="D383" s="15" t="s">
        <v>105</v>
      </c>
      <c r="E383" s="15" t="s">
        <v>105</v>
      </c>
      <c r="F383" s="15" t="s">
        <v>105</v>
      </c>
      <c r="G383" s="15" t="s">
        <v>105</v>
      </c>
      <c r="H383" s="15" t="s">
        <v>105</v>
      </c>
      <c r="I383" s="15" t="s">
        <v>105</v>
      </c>
      <c r="J383" s="15" t="s">
        <v>105</v>
      </c>
      <c r="K383" s="15" t="s">
        <v>105</v>
      </c>
      <c r="L383" s="15" t="s">
        <v>105</v>
      </c>
      <c r="M383" s="15" t="s">
        <v>105</v>
      </c>
      <c r="N383" s="15" t="s">
        <v>105</v>
      </c>
      <c r="O383" s="15" t="s">
        <v>105</v>
      </c>
      <c r="P383" s="15" t="s">
        <v>105</v>
      </c>
      <c r="Q383" s="15" t="s">
        <v>105</v>
      </c>
      <c r="R383" s="15" t="s">
        <v>105</v>
      </c>
      <c r="S383" s="15" t="s">
        <v>105</v>
      </c>
      <c r="T383" s="15" t="s">
        <v>105</v>
      </c>
      <c r="U383" s="15" t="s">
        <v>234</v>
      </c>
      <c r="V383" s="15" t="s">
        <v>105</v>
      </c>
      <c r="W383" s="15" t="s">
        <v>105</v>
      </c>
      <c r="X383" s="15">
        <v>54</v>
      </c>
      <c r="Y383" s="15" t="s">
        <v>105</v>
      </c>
      <c r="Z383" s="15" t="s">
        <v>105</v>
      </c>
    </row>
    <row r="384" spans="2:26" ht="15.4" customHeight="1" x14ac:dyDescent="0.25">
      <c r="B384" s="22" t="s">
        <v>2487</v>
      </c>
      <c r="C384" s="13" t="s">
        <v>105</v>
      </c>
      <c r="D384" s="13" t="s">
        <v>105</v>
      </c>
      <c r="E384" s="13" t="s">
        <v>105</v>
      </c>
      <c r="F384" s="13" t="s">
        <v>105</v>
      </c>
      <c r="G384" s="13" t="s">
        <v>105</v>
      </c>
      <c r="H384" s="13" t="s">
        <v>105</v>
      </c>
      <c r="I384" s="13" t="s">
        <v>105</v>
      </c>
      <c r="J384" s="13" t="s">
        <v>105</v>
      </c>
      <c r="K384" s="13" t="s">
        <v>105</v>
      </c>
      <c r="L384" s="13" t="s">
        <v>105</v>
      </c>
      <c r="M384" s="13" t="s">
        <v>105</v>
      </c>
      <c r="N384" s="13" t="s">
        <v>105</v>
      </c>
      <c r="O384" s="13" t="s">
        <v>105</v>
      </c>
      <c r="P384" s="13" t="s">
        <v>105</v>
      </c>
      <c r="Q384" s="13" t="s">
        <v>105</v>
      </c>
      <c r="R384" s="13" t="s">
        <v>105</v>
      </c>
      <c r="S384" s="13" t="s">
        <v>105</v>
      </c>
      <c r="T384" s="13" t="s">
        <v>105</v>
      </c>
      <c r="U384" s="13" t="s">
        <v>105</v>
      </c>
      <c r="V384" s="13" t="s">
        <v>105</v>
      </c>
      <c r="W384" s="13" t="s">
        <v>105</v>
      </c>
      <c r="X384" s="13" t="s">
        <v>105</v>
      </c>
      <c r="Y384" s="13" t="s">
        <v>105</v>
      </c>
      <c r="Z384" s="13" t="s">
        <v>105</v>
      </c>
    </row>
    <row r="385" spans="1:26" ht="15.4" customHeight="1" x14ac:dyDescent="0.25">
      <c r="B385" s="112" t="s">
        <v>2488</v>
      </c>
      <c r="C385" s="11"/>
      <c r="D385" s="11"/>
      <c r="E385" s="11"/>
      <c r="F385" s="11"/>
      <c r="G385" s="11"/>
      <c r="H385" s="11"/>
      <c r="I385" s="11"/>
      <c r="J385" s="11"/>
      <c r="K385" s="11"/>
      <c r="L385" s="11"/>
      <c r="M385" s="11"/>
      <c r="N385" s="11"/>
      <c r="O385" s="11"/>
      <c r="P385" s="11"/>
      <c r="Q385" s="11"/>
      <c r="R385" s="11"/>
      <c r="S385" s="11"/>
      <c r="T385" s="11"/>
      <c r="U385" s="11"/>
      <c r="V385" s="11"/>
      <c r="W385" s="11"/>
      <c r="X385" s="11"/>
      <c r="Y385" s="11"/>
      <c r="Z385" s="11"/>
    </row>
    <row r="386" spans="1:26" ht="38.25" x14ac:dyDescent="0.2">
      <c r="B386" s="12" t="s">
        <v>1942</v>
      </c>
      <c r="C386" s="11" t="s">
        <v>105</v>
      </c>
      <c r="D386" s="11" t="s">
        <v>105</v>
      </c>
      <c r="E386" s="11" t="s">
        <v>105</v>
      </c>
      <c r="F386" s="11" t="s">
        <v>105</v>
      </c>
      <c r="G386" s="11" t="s">
        <v>105</v>
      </c>
      <c r="H386" s="11" t="s">
        <v>105</v>
      </c>
      <c r="I386" s="11" t="s">
        <v>105</v>
      </c>
      <c r="J386" s="11" t="s">
        <v>105</v>
      </c>
      <c r="K386" s="11" t="s">
        <v>105</v>
      </c>
      <c r="L386" s="11" t="s">
        <v>105</v>
      </c>
      <c r="M386" s="11" t="s">
        <v>105</v>
      </c>
      <c r="N386" s="11" t="s">
        <v>105</v>
      </c>
      <c r="O386" s="11" t="s">
        <v>105</v>
      </c>
      <c r="P386" s="11" t="s">
        <v>105</v>
      </c>
      <c r="Q386" s="11" t="s">
        <v>105</v>
      </c>
      <c r="R386" s="11" t="s">
        <v>105</v>
      </c>
      <c r="S386" s="11" t="s">
        <v>105</v>
      </c>
      <c r="T386" s="11" t="s">
        <v>105</v>
      </c>
      <c r="U386" s="11" t="s">
        <v>105</v>
      </c>
      <c r="V386" s="11" t="s">
        <v>105</v>
      </c>
      <c r="W386" s="11" t="s">
        <v>105</v>
      </c>
      <c r="X386" s="11" t="s">
        <v>105</v>
      </c>
      <c r="Y386" s="11" t="s">
        <v>105</v>
      </c>
      <c r="Z386" s="11" t="s">
        <v>105</v>
      </c>
    </row>
    <row r="387" spans="1:26" ht="38.25" x14ac:dyDescent="0.2">
      <c r="B387" s="12" t="s">
        <v>1943</v>
      </c>
      <c r="C387" s="13" t="s">
        <v>105</v>
      </c>
      <c r="D387" s="13" t="s">
        <v>105</v>
      </c>
      <c r="E387" s="13" t="s">
        <v>105</v>
      </c>
      <c r="F387" s="13" t="s">
        <v>105</v>
      </c>
      <c r="G387" s="13" t="s">
        <v>105</v>
      </c>
      <c r="H387" s="13" t="s">
        <v>105</v>
      </c>
      <c r="I387" s="13" t="s">
        <v>105</v>
      </c>
      <c r="J387" s="13" t="s">
        <v>105</v>
      </c>
      <c r="K387" s="13" t="s">
        <v>105</v>
      </c>
      <c r="L387" s="13" t="s">
        <v>105</v>
      </c>
      <c r="M387" s="13" t="s">
        <v>105</v>
      </c>
      <c r="N387" s="13" t="s">
        <v>105</v>
      </c>
      <c r="O387" s="13" t="s">
        <v>105</v>
      </c>
      <c r="P387" s="13" t="s">
        <v>105</v>
      </c>
      <c r="Q387" s="13" t="s">
        <v>105</v>
      </c>
      <c r="R387" s="13" t="s">
        <v>105</v>
      </c>
      <c r="S387" s="13" t="s">
        <v>105</v>
      </c>
      <c r="T387" s="13" t="s">
        <v>105</v>
      </c>
      <c r="U387" s="13" t="s">
        <v>105</v>
      </c>
      <c r="V387" s="13" t="s">
        <v>105</v>
      </c>
      <c r="W387" s="13" t="s">
        <v>105</v>
      </c>
      <c r="X387" s="13" t="s">
        <v>105</v>
      </c>
      <c r="Y387" s="13" t="s">
        <v>105</v>
      </c>
      <c r="Z387" s="13" t="s">
        <v>105</v>
      </c>
    </row>
    <row r="388" spans="1:26" ht="25.5" x14ac:dyDescent="0.2">
      <c r="B388" s="12" t="s">
        <v>1944</v>
      </c>
      <c r="C388" s="13" t="s">
        <v>105</v>
      </c>
      <c r="D388" s="13" t="s">
        <v>105</v>
      </c>
      <c r="E388" s="13" t="s">
        <v>105</v>
      </c>
      <c r="F388" s="13" t="s">
        <v>105</v>
      </c>
      <c r="G388" s="13" t="s">
        <v>105</v>
      </c>
      <c r="H388" s="13" t="s">
        <v>105</v>
      </c>
      <c r="I388" s="13" t="s">
        <v>105</v>
      </c>
      <c r="J388" s="13" t="s">
        <v>105</v>
      </c>
      <c r="K388" s="13" t="s">
        <v>105</v>
      </c>
      <c r="L388" s="13" t="s">
        <v>105</v>
      </c>
      <c r="M388" s="13">
        <v>2.7134100000000001</v>
      </c>
      <c r="N388" s="13">
        <v>3.8452600000000001</v>
      </c>
      <c r="O388" s="13">
        <v>4.06745</v>
      </c>
      <c r="P388" s="13">
        <v>3.2760099999999999</v>
      </c>
      <c r="Q388" s="13">
        <v>2.8232300000000001</v>
      </c>
      <c r="R388" s="13">
        <v>1.34005</v>
      </c>
      <c r="S388" s="13">
        <v>0.67679999999999996</v>
      </c>
      <c r="T388" s="13">
        <v>1.21739</v>
      </c>
      <c r="U388" s="13">
        <v>1.8625700000000001</v>
      </c>
      <c r="V388" s="13">
        <v>1.1951400000000001</v>
      </c>
      <c r="W388" s="13">
        <v>0.33335999999999999</v>
      </c>
      <c r="X388" s="13">
        <v>2.1742599999999999</v>
      </c>
      <c r="Y388" s="13">
        <v>7.7250399999999999</v>
      </c>
      <c r="Z388" s="13" t="s">
        <v>105</v>
      </c>
    </row>
    <row r="389" spans="1:26" ht="15" x14ac:dyDescent="0.25">
      <c r="B389" s="22" t="s">
        <v>1591</v>
      </c>
      <c r="C389" s="15" t="s">
        <v>234</v>
      </c>
      <c r="D389" s="15" t="s">
        <v>234</v>
      </c>
      <c r="E389" s="15" t="s">
        <v>234</v>
      </c>
      <c r="F389" s="15" t="s">
        <v>234</v>
      </c>
      <c r="G389" s="15" t="s">
        <v>234</v>
      </c>
      <c r="H389" s="15" t="s">
        <v>234</v>
      </c>
      <c r="I389" s="15" t="s">
        <v>234</v>
      </c>
      <c r="J389" s="15" t="s">
        <v>234</v>
      </c>
      <c r="K389" s="15" t="s">
        <v>234</v>
      </c>
      <c r="L389" s="15" t="s">
        <v>234</v>
      </c>
      <c r="M389" s="15" t="s">
        <v>234</v>
      </c>
      <c r="N389" s="13">
        <v>0.02</v>
      </c>
      <c r="O389" s="13">
        <v>0.01</v>
      </c>
      <c r="P389" s="13">
        <v>0.01</v>
      </c>
      <c r="Q389" s="13">
        <v>0.01</v>
      </c>
      <c r="R389" s="13">
        <v>0.01</v>
      </c>
      <c r="S389" s="13">
        <v>0.01</v>
      </c>
      <c r="T389" s="13">
        <v>0.01</v>
      </c>
      <c r="U389" s="13">
        <v>0.01</v>
      </c>
      <c r="V389" s="13">
        <v>0.01</v>
      </c>
      <c r="W389" s="13">
        <v>0.01</v>
      </c>
      <c r="X389" s="13">
        <v>0.03</v>
      </c>
      <c r="Y389" s="13" t="s">
        <v>105</v>
      </c>
      <c r="Z389" s="13" t="s">
        <v>105</v>
      </c>
    </row>
    <row r="390" spans="1:26" ht="25.5" x14ac:dyDescent="0.2">
      <c r="B390" s="12" t="s">
        <v>1945</v>
      </c>
      <c r="C390" s="13">
        <v>4.34</v>
      </c>
      <c r="D390" s="13">
        <v>3.91</v>
      </c>
      <c r="E390" s="13">
        <v>3.68</v>
      </c>
      <c r="F390" s="13">
        <v>4.1500000000000004</v>
      </c>
      <c r="G390" s="13">
        <v>3.79</v>
      </c>
      <c r="H390" s="13">
        <v>3.65</v>
      </c>
      <c r="I390" s="13">
        <v>4.96</v>
      </c>
      <c r="J390" s="13">
        <v>5.07</v>
      </c>
      <c r="K390" s="13">
        <v>5.68</v>
      </c>
      <c r="L390" s="13">
        <v>4.97</v>
      </c>
      <c r="M390" s="13">
        <v>5.15</v>
      </c>
      <c r="N390" s="13">
        <v>5.94</v>
      </c>
      <c r="O390" s="13">
        <v>5.82</v>
      </c>
      <c r="P390" s="13">
        <v>4.72</v>
      </c>
      <c r="Q390" s="13">
        <v>5.66</v>
      </c>
      <c r="R390" s="13">
        <v>4.34</v>
      </c>
      <c r="S390" s="13">
        <v>4.91</v>
      </c>
      <c r="T390" s="13">
        <v>5.87</v>
      </c>
      <c r="U390" s="13">
        <v>5.88</v>
      </c>
      <c r="V390" s="13">
        <v>6.35</v>
      </c>
      <c r="W390" s="13">
        <v>6.31</v>
      </c>
      <c r="X390" s="13">
        <v>6.33</v>
      </c>
      <c r="Y390" s="13" t="s">
        <v>105</v>
      </c>
      <c r="Z390" s="13" t="s">
        <v>105</v>
      </c>
    </row>
    <row r="393" spans="1:26" ht="45" customHeight="1" x14ac:dyDescent="0.2">
      <c r="A393" s="501" t="s">
        <v>2489</v>
      </c>
      <c r="B393" s="501"/>
      <c r="C393" s="501"/>
      <c r="D393" s="501"/>
      <c r="E393" s="501"/>
      <c r="F393" s="501"/>
      <c r="G393" s="501"/>
      <c r="H393" s="501"/>
      <c r="I393" s="501"/>
      <c r="J393" s="501"/>
      <c r="K393" s="501"/>
      <c r="L393" s="501"/>
    </row>
    <row r="395" spans="1:26" ht="30" customHeight="1" x14ac:dyDescent="0.2">
      <c r="A395" s="35" t="s">
        <v>428</v>
      </c>
      <c r="B395" s="495" t="s">
        <v>2490</v>
      </c>
      <c r="C395" s="495"/>
      <c r="D395" s="495"/>
      <c r="E395" s="495"/>
      <c r="F395" s="495"/>
      <c r="G395" s="495"/>
      <c r="H395" s="495"/>
      <c r="I395" s="495"/>
      <c r="J395" s="495"/>
      <c r="K395" s="495"/>
      <c r="L395" s="495"/>
    </row>
    <row r="396" spans="1:26" ht="30" customHeight="1" x14ac:dyDescent="0.2">
      <c r="A396" s="35" t="s">
        <v>430</v>
      </c>
      <c r="B396" s="495" t="s">
        <v>2491</v>
      </c>
      <c r="C396" s="495"/>
      <c r="D396" s="495"/>
      <c r="E396" s="495"/>
      <c r="F396" s="495"/>
      <c r="G396" s="495"/>
      <c r="H396" s="495"/>
      <c r="I396" s="495"/>
      <c r="J396" s="495"/>
      <c r="K396" s="495"/>
      <c r="L396" s="495"/>
    </row>
    <row r="397" spans="1:26" ht="30" customHeight="1" x14ac:dyDescent="0.2">
      <c r="A397" s="35" t="s">
        <v>432</v>
      </c>
      <c r="B397" s="495" t="s">
        <v>2492</v>
      </c>
      <c r="C397" s="495"/>
      <c r="D397" s="495"/>
      <c r="E397" s="495"/>
      <c r="F397" s="495"/>
      <c r="G397" s="495"/>
      <c r="H397" s="495"/>
      <c r="I397" s="495"/>
      <c r="J397" s="495"/>
      <c r="K397" s="495"/>
      <c r="L397" s="495"/>
    </row>
    <row r="398" spans="1:26" x14ac:dyDescent="0.2">
      <c r="A398" s="35" t="s">
        <v>434</v>
      </c>
      <c r="B398" s="495" t="s">
        <v>2493</v>
      </c>
      <c r="C398" s="495"/>
      <c r="D398" s="495"/>
      <c r="E398" s="495"/>
      <c r="F398" s="495"/>
      <c r="G398" s="495"/>
      <c r="H398" s="495"/>
      <c r="I398" s="495"/>
      <c r="J398" s="495"/>
      <c r="K398" s="495"/>
      <c r="L398" s="495"/>
    </row>
    <row r="399" spans="1:26" x14ac:dyDescent="0.2">
      <c r="A399" s="35" t="s">
        <v>436</v>
      </c>
      <c r="B399" s="495" t="s">
        <v>2494</v>
      </c>
      <c r="C399" s="495"/>
      <c r="D399" s="495"/>
      <c r="E399" s="495"/>
      <c r="F399" s="495"/>
      <c r="G399" s="495"/>
      <c r="H399" s="495"/>
      <c r="I399" s="495"/>
      <c r="J399" s="495"/>
      <c r="K399" s="495"/>
      <c r="L399" s="495"/>
    </row>
    <row r="400" spans="1:26" x14ac:dyDescent="0.2">
      <c r="A400" s="35" t="s">
        <v>438</v>
      </c>
      <c r="B400" s="495" t="s">
        <v>2495</v>
      </c>
      <c r="C400" s="495"/>
      <c r="D400" s="495"/>
      <c r="E400" s="495"/>
      <c r="F400" s="495"/>
      <c r="G400" s="495"/>
      <c r="H400" s="495"/>
      <c r="I400" s="495"/>
      <c r="J400" s="495"/>
      <c r="K400" s="495"/>
      <c r="L400" s="495"/>
    </row>
    <row r="401" spans="1:12" x14ac:dyDescent="0.2">
      <c r="A401" s="35" t="s">
        <v>440</v>
      </c>
      <c r="B401" s="495" t="s">
        <v>2496</v>
      </c>
      <c r="C401" s="495"/>
      <c r="D401" s="495"/>
      <c r="E401" s="495"/>
      <c r="F401" s="495"/>
      <c r="G401" s="495"/>
      <c r="H401" s="495"/>
      <c r="I401" s="495"/>
      <c r="J401" s="495"/>
      <c r="K401" s="495"/>
      <c r="L401" s="495"/>
    </row>
    <row r="402" spans="1:12" x14ac:dyDescent="0.2">
      <c r="A402" s="35" t="s">
        <v>442</v>
      </c>
      <c r="B402" s="495" t="s">
        <v>2497</v>
      </c>
      <c r="C402" s="495"/>
      <c r="D402" s="495"/>
      <c r="E402" s="495"/>
      <c r="F402" s="495"/>
      <c r="G402" s="495"/>
      <c r="H402" s="495"/>
      <c r="I402" s="495"/>
      <c r="J402" s="495"/>
      <c r="K402" s="495"/>
      <c r="L402" s="495"/>
    </row>
    <row r="403" spans="1:12" ht="13.15" customHeight="1" x14ac:dyDescent="0.2">
      <c r="A403" s="35" t="s">
        <v>444</v>
      </c>
      <c r="B403" s="495" t="s">
        <v>2498</v>
      </c>
      <c r="C403" s="495"/>
      <c r="D403" s="495"/>
      <c r="E403" s="495"/>
      <c r="F403" s="495"/>
      <c r="G403" s="495"/>
      <c r="H403" s="495"/>
      <c r="I403" s="495"/>
      <c r="J403" s="495"/>
      <c r="K403" s="495"/>
      <c r="L403" s="495"/>
    </row>
    <row r="404" spans="1:12" x14ac:dyDescent="0.2">
      <c r="A404" s="35" t="s">
        <v>446</v>
      </c>
      <c r="B404" s="495" t="s">
        <v>986</v>
      </c>
      <c r="C404" s="495"/>
      <c r="D404" s="495"/>
      <c r="E404" s="495"/>
      <c r="F404" s="495"/>
      <c r="G404" s="495"/>
      <c r="H404" s="495"/>
      <c r="I404" s="495"/>
      <c r="J404" s="495"/>
      <c r="K404" s="495"/>
      <c r="L404" s="495"/>
    </row>
    <row r="405" spans="1:12" x14ac:dyDescent="0.2">
      <c r="A405" s="35" t="s">
        <v>448</v>
      </c>
      <c r="B405" s="495" t="s">
        <v>2499</v>
      </c>
      <c r="C405" s="495"/>
      <c r="D405" s="495"/>
      <c r="E405" s="495"/>
      <c r="F405" s="495"/>
      <c r="G405" s="495"/>
      <c r="H405" s="495"/>
      <c r="I405" s="495"/>
      <c r="J405" s="495"/>
      <c r="K405" s="495"/>
      <c r="L405" s="495"/>
    </row>
    <row r="406" spans="1:12" x14ac:dyDescent="0.2">
      <c r="A406" s="35" t="s">
        <v>450</v>
      </c>
      <c r="B406" s="495" t="s">
        <v>2500</v>
      </c>
      <c r="C406" s="495"/>
      <c r="D406" s="495"/>
      <c r="E406" s="495"/>
      <c r="F406" s="495"/>
      <c r="G406" s="495"/>
      <c r="H406" s="495"/>
      <c r="I406" s="495"/>
      <c r="J406" s="495"/>
      <c r="K406" s="495"/>
      <c r="L406" s="495"/>
    </row>
    <row r="407" spans="1:12" x14ac:dyDescent="0.2">
      <c r="A407" s="35" t="s">
        <v>452</v>
      </c>
      <c r="B407" s="495" t="s">
        <v>1602</v>
      </c>
      <c r="C407" s="495"/>
      <c r="D407" s="495"/>
      <c r="E407" s="495"/>
      <c r="F407" s="495"/>
      <c r="G407" s="495"/>
      <c r="H407" s="495"/>
      <c r="I407" s="495"/>
      <c r="J407" s="495"/>
      <c r="K407" s="495"/>
      <c r="L407" s="495"/>
    </row>
    <row r="408" spans="1:12" ht="13.15" customHeight="1" x14ac:dyDescent="0.2">
      <c r="A408" s="35" t="s">
        <v>454</v>
      </c>
      <c r="B408" s="495" t="s">
        <v>2501</v>
      </c>
      <c r="C408" s="495"/>
      <c r="D408" s="495"/>
      <c r="E408" s="495"/>
      <c r="F408" s="495"/>
      <c r="G408" s="495"/>
      <c r="H408" s="495"/>
      <c r="I408" s="495"/>
      <c r="J408" s="495"/>
      <c r="K408" s="495"/>
      <c r="L408" s="495"/>
    </row>
    <row r="409" spans="1:12" x14ac:dyDescent="0.2">
      <c r="A409" s="35" t="s">
        <v>456</v>
      </c>
      <c r="B409" s="495" t="s">
        <v>2502</v>
      </c>
      <c r="C409" s="495"/>
      <c r="D409" s="495"/>
      <c r="E409" s="495"/>
      <c r="F409" s="495"/>
      <c r="G409" s="495"/>
      <c r="H409" s="495"/>
      <c r="I409" s="495"/>
      <c r="J409" s="495"/>
      <c r="K409" s="495"/>
      <c r="L409" s="495"/>
    </row>
    <row r="410" spans="1:12" x14ac:dyDescent="0.2">
      <c r="A410" s="35" t="s">
        <v>458</v>
      </c>
      <c r="B410" s="495" t="s">
        <v>2503</v>
      </c>
      <c r="C410" s="495"/>
      <c r="D410" s="495"/>
      <c r="E410" s="495"/>
      <c r="F410" s="495"/>
      <c r="G410" s="495"/>
      <c r="H410" s="495"/>
      <c r="I410" s="495"/>
      <c r="J410" s="495"/>
      <c r="K410" s="495"/>
      <c r="L410" s="495"/>
    </row>
    <row r="411" spans="1:12" x14ac:dyDescent="0.2">
      <c r="A411" s="35" t="s">
        <v>460</v>
      </c>
      <c r="B411" s="495" t="s">
        <v>2504</v>
      </c>
      <c r="C411" s="495"/>
      <c r="D411" s="495"/>
      <c r="E411" s="495"/>
      <c r="F411" s="495"/>
      <c r="G411" s="495"/>
      <c r="H411" s="495"/>
      <c r="I411" s="495"/>
      <c r="J411" s="495"/>
      <c r="K411" s="495"/>
      <c r="L411" s="495"/>
    </row>
    <row r="412" spans="1:12" x14ac:dyDescent="0.2">
      <c r="A412" s="35" t="s">
        <v>462</v>
      </c>
      <c r="B412" s="495" t="s">
        <v>2505</v>
      </c>
      <c r="C412" s="495"/>
      <c r="D412" s="495"/>
      <c r="E412" s="495"/>
      <c r="F412" s="495"/>
      <c r="G412" s="495"/>
      <c r="H412" s="495"/>
      <c r="I412" s="495"/>
      <c r="J412" s="495"/>
      <c r="K412" s="495"/>
      <c r="L412" s="495"/>
    </row>
    <row r="413" spans="1:12" x14ac:dyDescent="0.2">
      <c r="A413" s="35" t="s">
        <v>464</v>
      </c>
      <c r="B413" s="495" t="s">
        <v>2506</v>
      </c>
      <c r="C413" s="495"/>
      <c r="D413" s="495"/>
      <c r="E413" s="495"/>
      <c r="F413" s="495"/>
      <c r="G413" s="495"/>
      <c r="H413" s="495"/>
      <c r="I413" s="495"/>
      <c r="J413" s="495"/>
      <c r="K413" s="495"/>
      <c r="L413" s="495"/>
    </row>
    <row r="414" spans="1:12" x14ac:dyDescent="0.2">
      <c r="A414" s="35" t="s">
        <v>466</v>
      </c>
      <c r="B414" s="495" t="s">
        <v>2507</v>
      </c>
      <c r="C414" s="495"/>
      <c r="D414" s="495"/>
      <c r="E414" s="495"/>
      <c r="F414" s="495"/>
      <c r="G414" s="495"/>
      <c r="H414" s="495"/>
      <c r="I414" s="495"/>
      <c r="J414" s="495"/>
      <c r="K414" s="495"/>
      <c r="L414" s="495"/>
    </row>
    <row r="415" spans="1:12" x14ac:dyDescent="0.2">
      <c r="A415" s="35" t="s">
        <v>468</v>
      </c>
      <c r="B415" s="495" t="s">
        <v>2508</v>
      </c>
      <c r="C415" s="495"/>
      <c r="D415" s="495"/>
      <c r="E415" s="495"/>
      <c r="F415" s="495"/>
      <c r="G415" s="495"/>
      <c r="H415" s="495"/>
      <c r="I415" s="495"/>
      <c r="J415" s="495"/>
      <c r="K415" s="495"/>
      <c r="L415" s="495"/>
    </row>
    <row r="416" spans="1:12" x14ac:dyDescent="0.2">
      <c r="A416" s="35" t="s">
        <v>470</v>
      </c>
      <c r="B416" s="495" t="s">
        <v>2509</v>
      </c>
      <c r="C416" s="495"/>
      <c r="D416" s="495"/>
      <c r="E416" s="495"/>
      <c r="F416" s="495"/>
      <c r="G416" s="495"/>
      <c r="H416" s="495"/>
      <c r="I416" s="495"/>
      <c r="J416" s="495"/>
      <c r="K416" s="495"/>
      <c r="L416" s="495"/>
    </row>
    <row r="417" spans="1:12" x14ac:dyDescent="0.2">
      <c r="A417" s="35" t="s">
        <v>472</v>
      </c>
      <c r="B417" s="495" t="s">
        <v>519</v>
      </c>
      <c r="C417" s="495"/>
      <c r="D417" s="495"/>
      <c r="E417" s="495"/>
      <c r="F417" s="495"/>
      <c r="G417" s="495"/>
      <c r="H417" s="495"/>
      <c r="I417" s="495"/>
      <c r="J417" s="495"/>
      <c r="K417" s="495"/>
      <c r="L417" s="495"/>
    </row>
    <row r="418" spans="1:12" x14ac:dyDescent="0.2">
      <c r="A418" s="35" t="s">
        <v>474</v>
      </c>
      <c r="B418" s="495" t="s">
        <v>521</v>
      </c>
      <c r="C418" s="495"/>
      <c r="D418" s="495"/>
      <c r="E418" s="495"/>
      <c r="F418" s="495"/>
      <c r="G418" s="495"/>
      <c r="H418" s="495"/>
      <c r="I418" s="495"/>
      <c r="J418" s="495"/>
      <c r="K418" s="495"/>
      <c r="L418" s="495"/>
    </row>
    <row r="419" spans="1:12" x14ac:dyDescent="0.2">
      <c r="A419" s="35" t="s">
        <v>476</v>
      </c>
      <c r="B419" s="495" t="s">
        <v>523</v>
      </c>
      <c r="C419" s="495"/>
      <c r="D419" s="495"/>
      <c r="E419" s="495"/>
      <c r="F419" s="495"/>
      <c r="G419" s="495"/>
      <c r="H419" s="495"/>
      <c r="I419" s="495"/>
      <c r="J419" s="495"/>
      <c r="K419" s="495"/>
      <c r="L419" s="495"/>
    </row>
    <row r="420" spans="1:12" x14ac:dyDescent="0.2">
      <c r="A420" s="35" t="s">
        <v>478</v>
      </c>
      <c r="B420" s="495" t="s">
        <v>525</v>
      </c>
      <c r="C420" s="495"/>
      <c r="D420" s="495"/>
      <c r="E420" s="495"/>
      <c r="F420" s="495"/>
      <c r="G420" s="495"/>
      <c r="H420" s="495"/>
      <c r="I420" s="495"/>
      <c r="J420" s="495"/>
      <c r="K420" s="495"/>
      <c r="L420" s="495"/>
    </row>
    <row r="423" spans="1:12" ht="15" x14ac:dyDescent="0.25">
      <c r="B423" s="38" t="s">
        <v>526</v>
      </c>
    </row>
    <row r="425" spans="1:12" ht="13.15" customHeight="1" x14ac:dyDescent="0.2">
      <c r="B425" s="39" t="s">
        <v>527</v>
      </c>
      <c r="C425" s="495" t="s">
        <v>2510</v>
      </c>
      <c r="D425" s="496"/>
      <c r="E425" s="496"/>
      <c r="F425" s="496"/>
      <c r="G425" s="496"/>
      <c r="H425" s="496"/>
      <c r="I425" s="496"/>
      <c r="J425" s="496"/>
      <c r="K425" s="496"/>
      <c r="L425" s="496"/>
    </row>
    <row r="427" spans="1:12" ht="15" x14ac:dyDescent="0.2">
      <c r="B427" s="39" t="s">
        <v>2511</v>
      </c>
      <c r="C427" s="495" t="s">
        <v>2512</v>
      </c>
      <c r="D427" s="496"/>
      <c r="E427" s="496"/>
      <c r="F427" s="496"/>
      <c r="G427" s="496"/>
      <c r="H427" s="496"/>
      <c r="I427" s="496"/>
      <c r="J427" s="496"/>
      <c r="K427" s="496"/>
      <c r="L427" s="496"/>
    </row>
    <row r="429" spans="1:12" ht="15" x14ac:dyDescent="0.2">
      <c r="B429" s="39" t="s">
        <v>535</v>
      </c>
      <c r="C429" s="495" t="s">
        <v>2513</v>
      </c>
      <c r="D429" s="496"/>
      <c r="E429" s="496"/>
      <c r="F429" s="496"/>
      <c r="G429" s="496"/>
      <c r="H429" s="496"/>
      <c r="I429" s="496"/>
      <c r="J429" s="496"/>
      <c r="K429" s="496"/>
      <c r="L429" s="496"/>
    </row>
    <row r="431" spans="1:12" ht="15" x14ac:dyDescent="0.2">
      <c r="B431" s="39" t="s">
        <v>537</v>
      </c>
      <c r="C431" s="495" t="s">
        <v>2514</v>
      </c>
      <c r="D431" s="496"/>
      <c r="E431" s="496"/>
      <c r="F431" s="496"/>
      <c r="G431" s="496"/>
      <c r="H431" s="496"/>
      <c r="I431" s="496"/>
      <c r="J431" s="496"/>
      <c r="K431" s="496"/>
      <c r="L431" s="496"/>
    </row>
    <row r="433" spans="2:12" ht="15" x14ac:dyDescent="0.2">
      <c r="B433" s="39" t="s">
        <v>555</v>
      </c>
      <c r="C433" s="495" t="s">
        <v>1401</v>
      </c>
      <c r="D433" s="496"/>
      <c r="E433" s="496"/>
      <c r="F433" s="496"/>
      <c r="G433" s="496"/>
      <c r="H433" s="496"/>
      <c r="I433" s="496"/>
      <c r="J433" s="496"/>
      <c r="K433" s="496"/>
      <c r="L433" s="496"/>
    </row>
    <row r="435" spans="2:12" ht="15" x14ac:dyDescent="0.2">
      <c r="B435" s="39" t="s">
        <v>557</v>
      </c>
      <c r="C435" s="495" t="s">
        <v>2513</v>
      </c>
      <c r="D435" s="496"/>
      <c r="E435" s="496"/>
      <c r="F435" s="496"/>
      <c r="G435" s="496"/>
      <c r="H435" s="496"/>
      <c r="I435" s="496"/>
      <c r="J435" s="496"/>
      <c r="K435" s="496"/>
      <c r="L435" s="496"/>
    </row>
    <row r="437" spans="2:12" ht="15" x14ac:dyDescent="0.2">
      <c r="B437" s="39" t="s">
        <v>565</v>
      </c>
      <c r="C437" s="495" t="s">
        <v>2515</v>
      </c>
      <c r="D437" s="496"/>
      <c r="E437" s="496"/>
      <c r="F437" s="496"/>
      <c r="G437" s="496"/>
      <c r="H437" s="496"/>
      <c r="I437" s="496"/>
      <c r="J437" s="496"/>
      <c r="K437" s="496"/>
      <c r="L437" s="496"/>
    </row>
    <row r="438" spans="2:12" ht="15" x14ac:dyDescent="0.2">
      <c r="B438" s="39" t="s">
        <v>546</v>
      </c>
      <c r="C438" s="495" t="s">
        <v>2516</v>
      </c>
      <c r="D438" s="496"/>
      <c r="E438" s="496"/>
      <c r="F438" s="496"/>
      <c r="G438" s="496"/>
      <c r="H438" s="496"/>
      <c r="I438" s="496"/>
      <c r="J438" s="496"/>
      <c r="K438" s="496"/>
      <c r="L438" s="496"/>
    </row>
    <row r="440" spans="2:12" ht="15" x14ac:dyDescent="0.2">
      <c r="B440" s="39" t="s">
        <v>568</v>
      </c>
      <c r="C440" s="495" t="s">
        <v>2513</v>
      </c>
      <c r="D440" s="496"/>
      <c r="E440" s="496"/>
      <c r="F440" s="496"/>
      <c r="G440" s="496"/>
      <c r="H440" s="496"/>
      <c r="I440" s="496"/>
      <c r="J440" s="496"/>
      <c r="K440" s="496"/>
      <c r="L440" s="496"/>
    </row>
    <row r="442" spans="2:12" ht="15" x14ac:dyDescent="0.2">
      <c r="B442" s="39" t="s">
        <v>574</v>
      </c>
      <c r="C442" s="495" t="s">
        <v>2514</v>
      </c>
      <c r="D442" s="496"/>
      <c r="E442" s="496"/>
      <c r="F442" s="496"/>
      <c r="G442" s="496"/>
      <c r="H442" s="496"/>
      <c r="I442" s="496"/>
      <c r="J442" s="496"/>
      <c r="K442" s="496"/>
      <c r="L442" s="496"/>
    </row>
    <row r="444" spans="2:12" ht="15" x14ac:dyDescent="0.2">
      <c r="B444" s="39" t="s">
        <v>582</v>
      </c>
      <c r="C444" s="495" t="s">
        <v>2513</v>
      </c>
      <c r="D444" s="496"/>
      <c r="E444" s="496"/>
      <c r="F444" s="496"/>
      <c r="G444" s="496"/>
      <c r="H444" s="496"/>
      <c r="I444" s="496"/>
      <c r="J444" s="496"/>
      <c r="K444" s="496"/>
      <c r="L444" s="496"/>
    </row>
    <row r="446" spans="2:12" ht="15" x14ac:dyDescent="0.2">
      <c r="B446" s="39" t="s">
        <v>595</v>
      </c>
      <c r="C446" s="495" t="s">
        <v>2513</v>
      </c>
      <c r="D446" s="496"/>
      <c r="E446" s="496"/>
      <c r="F446" s="496"/>
      <c r="G446" s="496"/>
      <c r="H446" s="496"/>
      <c r="I446" s="496"/>
      <c r="J446" s="496"/>
      <c r="K446" s="496"/>
      <c r="L446" s="496"/>
    </row>
    <row r="448" spans="2:12" ht="15" x14ac:dyDescent="0.2">
      <c r="B448" s="39" t="s">
        <v>597</v>
      </c>
      <c r="C448" s="495" t="s">
        <v>2517</v>
      </c>
      <c r="D448" s="496"/>
      <c r="E448" s="496"/>
      <c r="F448" s="496"/>
      <c r="G448" s="496"/>
      <c r="H448" s="496"/>
      <c r="I448" s="496"/>
      <c r="J448" s="496"/>
      <c r="K448" s="496"/>
      <c r="L448" s="496"/>
    </row>
    <row r="449" spans="2:12" ht="15" x14ac:dyDescent="0.2">
      <c r="B449" s="39" t="s">
        <v>529</v>
      </c>
      <c r="C449" s="495" t="s">
        <v>2518</v>
      </c>
      <c r="D449" s="496"/>
      <c r="E449" s="496"/>
      <c r="F449" s="496"/>
      <c r="G449" s="496"/>
      <c r="H449" s="496"/>
      <c r="I449" s="496"/>
      <c r="J449" s="496"/>
      <c r="K449" s="496"/>
      <c r="L449" s="496"/>
    </row>
    <row r="450" spans="2:12" ht="15" x14ac:dyDescent="0.2">
      <c r="B450" s="39" t="s">
        <v>529</v>
      </c>
      <c r="C450" s="495" t="s">
        <v>2516</v>
      </c>
      <c r="D450" s="496"/>
      <c r="E450" s="496"/>
      <c r="F450" s="496"/>
      <c r="G450" s="496"/>
      <c r="H450" s="496"/>
      <c r="I450" s="496"/>
      <c r="J450" s="496"/>
      <c r="K450" s="496"/>
      <c r="L450" s="496"/>
    </row>
    <row r="452" spans="2:12" ht="15" x14ac:dyDescent="0.2">
      <c r="B452" s="39" t="s">
        <v>604</v>
      </c>
      <c r="C452" s="495" t="s">
        <v>2519</v>
      </c>
      <c r="D452" s="496"/>
      <c r="E452" s="496"/>
      <c r="F452" s="496"/>
      <c r="G452" s="496"/>
      <c r="H452" s="496"/>
      <c r="I452" s="496"/>
      <c r="J452" s="496"/>
      <c r="K452" s="496"/>
      <c r="L452" s="496"/>
    </row>
    <row r="454" spans="2:12" ht="15" x14ac:dyDescent="0.2">
      <c r="B454" s="39" t="s">
        <v>606</v>
      </c>
      <c r="C454" s="495" t="s">
        <v>2513</v>
      </c>
      <c r="D454" s="496"/>
      <c r="E454" s="496"/>
      <c r="F454" s="496"/>
      <c r="G454" s="496"/>
      <c r="H454" s="496"/>
      <c r="I454" s="496"/>
      <c r="J454" s="496"/>
      <c r="K454" s="496"/>
      <c r="L454" s="496"/>
    </row>
    <row r="456" spans="2:12" ht="15" x14ac:dyDescent="0.2">
      <c r="B456" s="39" t="s">
        <v>615</v>
      </c>
      <c r="C456" s="495" t="s">
        <v>1029</v>
      </c>
      <c r="D456" s="496"/>
      <c r="E456" s="496"/>
      <c r="F456" s="496"/>
      <c r="G456" s="496"/>
      <c r="H456" s="496"/>
      <c r="I456" s="496"/>
      <c r="J456" s="496"/>
      <c r="K456" s="496"/>
      <c r="L456" s="496"/>
    </row>
    <row r="458" spans="2:12" ht="15" x14ac:dyDescent="0.2">
      <c r="B458" s="39" t="s">
        <v>617</v>
      </c>
      <c r="C458" s="495" t="s">
        <v>1029</v>
      </c>
      <c r="D458" s="496"/>
      <c r="E458" s="496"/>
      <c r="F458" s="496"/>
      <c r="G458" s="496"/>
      <c r="H458" s="496"/>
      <c r="I458" s="496"/>
      <c r="J458" s="496"/>
      <c r="K458" s="496"/>
      <c r="L458" s="496"/>
    </row>
    <row r="460" spans="2:12" ht="15" customHeight="1" x14ac:dyDescent="0.2">
      <c r="B460" s="57" t="s">
        <v>1034</v>
      </c>
      <c r="C460" s="506" t="s">
        <v>628</v>
      </c>
      <c r="D460" s="504"/>
      <c r="E460" s="504"/>
      <c r="F460" s="504"/>
      <c r="G460" s="504"/>
      <c r="H460" s="504"/>
      <c r="I460" s="504"/>
      <c r="J460" s="504"/>
      <c r="K460" s="504"/>
      <c r="L460" s="504"/>
    </row>
    <row r="461" spans="2:12" ht="13.15" customHeight="1" x14ac:dyDescent="0.2">
      <c r="C461" s="506" t="s">
        <v>629</v>
      </c>
      <c r="D461" s="504"/>
      <c r="E461" s="504"/>
      <c r="F461" s="504"/>
      <c r="G461" s="504"/>
      <c r="H461" s="504"/>
      <c r="I461" s="504"/>
      <c r="J461" s="504"/>
      <c r="K461" s="504"/>
      <c r="L461" s="504"/>
    </row>
    <row r="462" spans="2:12" x14ac:dyDescent="0.2">
      <c r="C462" s="506" t="s">
        <v>630</v>
      </c>
      <c r="D462" s="504"/>
      <c r="E462" s="504"/>
      <c r="F462" s="504"/>
      <c r="G462" s="504"/>
      <c r="H462" s="504"/>
      <c r="I462" s="504"/>
      <c r="J462" s="504"/>
      <c r="K462" s="504"/>
      <c r="L462" s="504"/>
    </row>
    <row r="463" spans="2:12" ht="13.15" customHeight="1" x14ac:dyDescent="0.2">
      <c r="C463" s="70" t="s">
        <v>631</v>
      </c>
      <c r="D463" s="70"/>
      <c r="E463" s="70"/>
      <c r="F463" s="70"/>
      <c r="G463" s="70"/>
      <c r="H463" s="70"/>
      <c r="I463" s="70"/>
      <c r="J463" s="70"/>
      <c r="K463" s="70"/>
      <c r="L463" s="70"/>
    </row>
  </sheetData>
  <mergeCells count="49">
    <mergeCell ref="B399:L399"/>
    <mergeCell ref="A393:L393"/>
    <mergeCell ref="B395:L395"/>
    <mergeCell ref="B396:L396"/>
    <mergeCell ref="B397:L397"/>
    <mergeCell ref="B398:L398"/>
    <mergeCell ref="B411:L411"/>
    <mergeCell ref="B400:L400"/>
    <mergeCell ref="B401:L401"/>
    <mergeCell ref="B402:L402"/>
    <mergeCell ref="B403:L403"/>
    <mergeCell ref="B404:L404"/>
    <mergeCell ref="B405:L405"/>
    <mergeCell ref="B406:L406"/>
    <mergeCell ref="B407:L407"/>
    <mergeCell ref="B408:L408"/>
    <mergeCell ref="B409:L409"/>
    <mergeCell ref="B410:L410"/>
    <mergeCell ref="C429:L429"/>
    <mergeCell ref="B412:L412"/>
    <mergeCell ref="B413:L413"/>
    <mergeCell ref="B414:L414"/>
    <mergeCell ref="B415:L415"/>
    <mergeCell ref="B416:L416"/>
    <mergeCell ref="B417:L417"/>
    <mergeCell ref="B418:L418"/>
    <mergeCell ref="B419:L419"/>
    <mergeCell ref="B420:L420"/>
    <mergeCell ref="C425:L425"/>
    <mergeCell ref="C427:L427"/>
    <mergeCell ref="C450:L450"/>
    <mergeCell ref="C431:L431"/>
    <mergeCell ref="C433:L433"/>
    <mergeCell ref="C435:L435"/>
    <mergeCell ref="C437:L437"/>
    <mergeCell ref="C438:L438"/>
    <mergeCell ref="C440:L440"/>
    <mergeCell ref="C442:L442"/>
    <mergeCell ref="C444:L444"/>
    <mergeCell ref="C446:L446"/>
    <mergeCell ref="C448:L448"/>
    <mergeCell ref="C449:L449"/>
    <mergeCell ref="C462:L462"/>
    <mergeCell ref="C452:L452"/>
    <mergeCell ref="C454:L454"/>
    <mergeCell ref="C456:L456"/>
    <mergeCell ref="C458:L458"/>
    <mergeCell ref="C460:L460"/>
    <mergeCell ref="C461:L461"/>
  </mergeCells>
  <hyperlinks>
    <hyperlink ref="A5" r:id="rId1" xr:uid="{3B64EF7D-4C3A-4D1B-9F3F-A715E6205CA4}"/>
  </hyperlinks>
  <pageMargins left="0.25" right="0.25" top="0.5" bottom="0.5" header="0.05" footer="0.05"/>
  <pageSetup paperSize="5" scale="39" fitToHeight="0" orientation="landscape"/>
  <headerFooter>
    <oddFooter>&amp;C_x000D_&amp;1#&amp;"Calibri"&amp;8&amp;K000000 INTERNAL. This information is accessible to ADB Management and staff. It may be shared outside ADB with appropriate permission.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ADB Document" ma:contentTypeID="0x0101008911345A3DAEDD4C94E405931CFDF63500ABC5BDE0A65056449F41FF865698E92A" ma:contentTypeVersion="16" ma:contentTypeDescription="" ma:contentTypeScope="" ma:versionID="4ec0837aecac221280fd6c2c1477750e">
  <xsd:schema xmlns:xsd="http://www.w3.org/2001/XMLSchema" xmlns:xs="http://www.w3.org/2001/XMLSchema" xmlns:p="http://schemas.microsoft.com/office/2006/metadata/properties" xmlns:ns2="c1fdd505-2570-46c2-bd04-3e0f2d874cf5" xmlns:ns3="167faf68-1382-435f-8f09-a46b79a55ee8" targetNamespace="http://schemas.microsoft.com/office/2006/metadata/properties" ma:root="true" ma:fieldsID="56261d2ba53df93ef27cb0e603904188" ns2:_="" ns3:_="">
    <xsd:import namespace="c1fdd505-2570-46c2-bd04-3e0f2d874cf5"/>
    <xsd:import namespace="167faf68-1382-435f-8f09-a46b79a55ee8"/>
    <xsd:element name="properties">
      <xsd:complexType>
        <xsd:sequence>
          <xsd:element name="documentManagement">
            <xsd:complexType>
              <xsd:all>
                <xsd:element ref="ns2:ADBDocumentDate" minOccurs="0"/>
                <xsd:element ref="ns2:ADBMonth" minOccurs="0"/>
                <xsd:element ref="ns2:ADBYear" minOccurs="0"/>
                <xsd:element ref="ns2:ADBAuthors" minOccurs="0"/>
                <xsd:element ref="ns2:ADBSourceLink" minOccurs="0"/>
                <xsd:element ref="ns2:ADBCirculatedLink" minOccurs="0"/>
                <xsd:element ref="ns2:d61536b25a8a4fedb48bb564279be82a" minOccurs="0"/>
                <xsd:element ref="ns2:h00e4aaaf4624e24a7df7f06faa038c6" minOccurs="0"/>
                <xsd:element ref="ns2:k985dbdc596c44d7acaf8184f33920f0" minOccurs="0"/>
                <xsd:element ref="ns2:a37ff23a602146d4934a49238d370ca5" minOccurs="0"/>
                <xsd:element ref="ns2:TaxCatchAll" minOccurs="0"/>
                <xsd:element ref="ns2:d01a0ce1b141461dbfb235a3ab729a2c" minOccurs="0"/>
                <xsd:element ref="ns2:p030e467f78f45b4ae8f7e2c17ea4d82" minOccurs="0"/>
                <xsd:element ref="ns2:j78542b1fffc4a1c84659474212e3133" minOccurs="0"/>
                <xsd:element ref="ns2:ADBDocumentTypeValue" minOccurs="0"/>
                <xsd:element ref="ns2:ia017ac09b1942648b563fe0b2b14d52" minOccurs="0"/>
                <xsd:element ref="ns3:MediaServiceAutoKeyPoints" minOccurs="0"/>
                <xsd:element ref="ns3:MediaServiceKeyPoints" minOccurs="0"/>
                <xsd:element ref="ns3:MediaLengthInSeconds" minOccurs="0"/>
                <xsd:element ref="ns3:lcf76f155ced4ddcb4097134ff3c332f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1fdd505-2570-46c2-bd04-3e0f2d874cf5" elementFormDefault="qualified">
    <xsd:import namespace="http://schemas.microsoft.com/office/2006/documentManagement/types"/>
    <xsd:import namespace="http://schemas.microsoft.com/office/infopath/2007/PartnerControls"/>
    <xsd:element name="ADBDocumentDate" ma:index="3" nillable="true" ma:displayName="Document Date" ma:format="DateOnly" ma:internalName="ADBDocumentDate">
      <xsd:simpleType>
        <xsd:restriction base="dms:DateTime"/>
      </xsd:simpleType>
    </xsd:element>
    <xsd:element name="ADBMonth" ma:index="4" nillable="true" ma:displayName="Month" ma:format="Dropdown" ma:internalName="ADBMonth">
      <xsd:simpleType>
        <xsd:restriction base="dms:Choice">
          <xsd:enumeration value="01-Jan"/>
          <xsd:enumeration value="02-Feb"/>
          <xsd:enumeration value="03-Mar"/>
          <xsd:enumeration value="04-Apr"/>
          <xsd:enumeration value="05-May"/>
          <xsd:enumeration value="06-Jun"/>
          <xsd:enumeration value="07-Jul"/>
          <xsd:enumeration value="08-Aug"/>
          <xsd:enumeration value="09-Sep"/>
          <xsd:enumeration value="10-Oct"/>
          <xsd:enumeration value="11-Nov"/>
          <xsd:enumeration value="12-Dec"/>
        </xsd:restriction>
      </xsd:simpleType>
    </xsd:element>
    <xsd:element name="ADBYear" ma:index="5" nillable="true" ma:displayName="Year" ma:internalName="ADBYear">
      <xsd:simpleType>
        <xsd:restriction base="dms:Text">
          <xsd:maxLength value="4"/>
        </xsd:restriction>
      </xsd:simpleType>
    </xsd:element>
    <xsd:element name="ADBAuthors" ma:index="6" nillable="true" ma:displayName="Authors" ma:list="UserInfo" ma:SharePointGroup="0" ma:internalName="ADBAuthors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DBSourceLink" ma:index="13" nillable="true" ma:displayName="Source Link" ma:format="Hyperlink" ma:internalName="ADBSource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ADBCirculatedLink" ma:index="14" nillable="true" ma:displayName="Final Document Link" ma:format="Hyperlink" ma:internalName="ADBCirculated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d61536b25a8a4fedb48bb564279be82a" ma:index="16" nillable="true" ma:taxonomy="true" ma:internalName="d61536b25a8a4fedb48bb564279be82a" ma:taxonomyFieldName="ADBDepartmentOwner" ma:displayName="Department Owner" ma:default="" ma:fieldId="{d61536b2-5a8a-4fed-b48b-b564279be82a}" ma:sspId="115af50e-efb3-4a0e-b425-875ff625e09e" ma:termSetId="b965cdb6-1071-4c6a-a9a3-189d53a950d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00e4aaaf4624e24a7df7f06faa038c6" ma:index="18" nillable="true" ma:taxonomy="true" ma:internalName="h00e4aaaf4624e24a7df7f06faa038c6" ma:taxonomyFieldName="ADBDocumentLanguage" ma:displayName="Document Language" ma:default="1;#English|16ac8743-31bb-43f8-9a73-533a041667d6" ma:fieldId="{100e4aaa-f462-4e24-a7df-7f06faa038c6}" ma:sspId="115af50e-efb3-4a0e-b425-875ff625e09e" ma:termSetId="fdf74959-6eb2-4689-a0fc-b9e1ab230b0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985dbdc596c44d7acaf8184f33920f0" ma:index="20" nillable="true" ma:taxonomy="true" ma:internalName="k985dbdc596c44d7acaf8184f33920f0" ma:taxonomyFieldName="ADBCountry" ma:displayName="Country" ma:default="" ma:fieldId="{4985dbdc-596c-44d7-acaf-8184f33920f0}" ma:sspId="115af50e-efb3-4a0e-b425-875ff625e09e" ma:termSetId="169202c7-46da-431e-ac86-348c41a1f49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37ff23a602146d4934a49238d370ca5" ma:index="21" nillable="true" ma:taxonomy="true" ma:internalName="a37ff23a602146d4934a49238d370ca5" ma:taxonomyFieldName="ADBDocumentType" ma:displayName="ADB Document Type" ma:default="" ma:fieldId="{a37ff23a-6021-46d4-934a-49238d370ca5}" ma:sspId="115af50e-efb3-4a0e-b425-875ff625e09e" ma:termSetId="ebf26521-a829-4b24-b73e-5e500b1bc1d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22" nillable="true" ma:displayName="Taxonomy Catch All Column" ma:hidden="true" ma:list="{14ef68db-a5c8-4581-a1cb-b68bbe7e2715}" ma:internalName="TaxCatchAll" ma:showField="CatchAllData" ma:web="514b7c65-86d8-4dda-92f1-aa92439df02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d01a0ce1b141461dbfb235a3ab729a2c" ma:index="23" nillable="true" ma:taxonomy="true" ma:internalName="d01a0ce1b141461dbfb235a3ab729a2c" ma:taxonomyFieldName="ADBSector" ma:displayName="Sector" ma:default="" ma:fieldId="{d01a0ce1-b141-461d-bfb2-35a3ab729a2c}" ma:sspId="115af50e-efb3-4a0e-b425-875ff625e09e" ma:termSetId="bae01210-cdc5-4479-86d7-616c28c0a9b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p030e467f78f45b4ae8f7e2c17ea4d82" ma:index="27" nillable="true" ma:taxonomy="true" ma:internalName="p030e467f78f45b4ae8f7e2c17ea4d82" ma:taxonomyFieldName="ADBDocumentSecurity" ma:displayName="Document Security" ma:default="" ma:fieldId="{9030e467-f78f-45b4-ae8f-7e2c17ea4d82}" ma:sspId="115af50e-efb3-4a0e-b425-875ff625e09e" ma:termSetId="9b0b4686-afa9-4a02-bc15-8fbc99f1721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8542b1fffc4a1c84659474212e3133" ma:index="29" nillable="true" ma:taxonomy="true" ma:internalName="j78542b1fffc4a1c84659474212e3133" ma:taxonomyFieldName="ADBContentGroup" ma:displayName="Content Group" ma:readOnly="false" ma:default="3;#ERCD|ab3ec0c9-2ce1-477e-8dd0-15d1f7f6b467" ma:fieldId="{378542b1-fffc-4a1c-8465-9474212e3133}" ma:taxonomyMulti="true" ma:sspId="115af50e-efb3-4a0e-b425-875ff625e09e" ma:termSetId="2a9ffbee-93a5-418b-bcdb-8d6817936e6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DBDocumentTypeValue" ma:index="30" nillable="true" ma:displayName="Document Type" ma:hidden="true" ma:internalName="ADBDocumentTypeValue" ma:readOnly="false">
      <xsd:simpleType>
        <xsd:restriction base="dms:Text">
          <xsd:maxLength value="255"/>
        </xsd:restriction>
      </xsd:simpleType>
    </xsd:element>
    <xsd:element name="ia017ac09b1942648b563fe0b2b14d52" ma:index="31" nillable="true" ma:taxonomy="true" ma:internalName="ia017ac09b1942648b563fe0b2b14d52" ma:taxonomyFieldName="ADBDivision" ma:displayName="Division" ma:default="" ma:fieldId="{2a017ac0-9b19-4264-8b56-3fe0b2b14d52}" ma:sspId="115af50e-efb3-4a0e-b425-875ff625e09e" ma:termSetId="d736278f-2140-40cc-b46b-6a0ab0de2d29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7faf68-1382-435f-8f09-a46b79a55ee8" elementFormDefault="qualified">
    <xsd:import namespace="http://schemas.microsoft.com/office/2006/documentManagement/types"/>
    <xsd:import namespace="http://schemas.microsoft.com/office/infopath/2007/PartnerControls"/>
    <xsd:element name="MediaServiceAutoKeyPoints" ma:index="3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34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36" nillable="true" ma:taxonomy="true" ma:internalName="lcf76f155ced4ddcb4097134ff3c332f" ma:taxonomyFieldName="MediaServiceImageTags" ma:displayName="Image Tags" ma:readOnly="false" ma:fieldId="{5cf76f15-5ced-4ddc-b409-7134ff3c332f}" ma:taxonomyMulti="true" ma:sspId="115af50e-efb3-4a0e-b425-875ff625e09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37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4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115af50e-efb3-4a0e-b425-875ff625e09e" ContentTypeId="0x0101008911345A3DAEDD4C94E405931CFDF635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DBSourceLink xmlns="c1fdd505-2570-46c2-bd04-3e0f2d874cf5">
      <Url xsi:nil="true"/>
      <Description xsi:nil="true"/>
    </ADBSourceLink>
    <ADBDocumentDate xmlns="c1fdd505-2570-46c2-bd04-3e0f2d874cf5" xsi:nil="true"/>
    <ADBDocumentTypeValue xmlns="c1fdd505-2570-46c2-bd04-3e0f2d874cf5" xsi:nil="true"/>
    <ADBCirculatedLink xmlns="c1fdd505-2570-46c2-bd04-3e0f2d874cf5">
      <Url xsi:nil="true"/>
      <Description xsi:nil="true"/>
    </ADBCirculatedLink>
    <ADBAuthors xmlns="c1fdd505-2570-46c2-bd04-3e0f2d874cf5">
      <UserInfo>
        <DisplayName/>
        <AccountId xsi:nil="true"/>
        <AccountType/>
      </UserInfo>
    </ADBAuthors>
    <h00e4aaaf4624e24a7df7f06faa038c6 xmlns="c1fdd505-2570-46c2-bd04-3e0f2d874c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16ac8743-31bb-43f8-9a73-533a041667d6</TermId>
        </TermInfo>
      </Terms>
    </h00e4aaaf4624e24a7df7f06faa038c6>
    <d01a0ce1b141461dbfb235a3ab729a2c xmlns="c1fdd505-2570-46c2-bd04-3e0f2d874cf5">
      <Terms xmlns="http://schemas.microsoft.com/office/infopath/2007/PartnerControls"/>
    </d01a0ce1b141461dbfb235a3ab729a2c>
    <p030e467f78f45b4ae8f7e2c17ea4d82 xmlns="c1fdd505-2570-46c2-bd04-3e0f2d874cf5">
      <Terms xmlns="http://schemas.microsoft.com/office/infopath/2007/PartnerControls"/>
    </p030e467f78f45b4ae8f7e2c17ea4d82>
    <k985dbdc596c44d7acaf8184f33920f0 xmlns="c1fdd505-2570-46c2-bd04-3e0f2d874cf5">
      <Terms xmlns="http://schemas.microsoft.com/office/infopath/2007/PartnerControls"/>
    </k985dbdc596c44d7acaf8184f33920f0>
    <j78542b1fffc4a1c84659474212e3133 xmlns="c1fdd505-2570-46c2-bd04-3e0f2d874c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ERCD</TermName>
          <TermId xmlns="http://schemas.microsoft.com/office/infopath/2007/PartnerControls">ab3ec0c9-2ce1-477e-8dd0-15d1f7f6b467</TermId>
        </TermInfo>
      </Terms>
    </j78542b1fffc4a1c84659474212e3133>
    <a37ff23a602146d4934a49238d370ca5 xmlns="c1fdd505-2570-46c2-bd04-3e0f2d874cf5">
      <Terms xmlns="http://schemas.microsoft.com/office/infopath/2007/PartnerControls"/>
    </a37ff23a602146d4934a49238d370ca5>
    <ia017ac09b1942648b563fe0b2b14d52 xmlns="c1fdd505-2570-46c2-bd04-3e0f2d874c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EROD-SDI</TermName>
          <TermId xmlns="http://schemas.microsoft.com/office/infopath/2007/PartnerControls">aff15768-80d3-4034-98c2-68c6515e070d</TermId>
        </TermInfo>
      </Terms>
    </ia017ac09b1942648b563fe0b2b14d52>
    <ADBMonth xmlns="c1fdd505-2570-46c2-bd04-3e0f2d874cf5" xsi:nil="true"/>
    <d61536b25a8a4fedb48bb564279be82a xmlns="c1fdd505-2570-46c2-bd04-3e0f2d874c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ERCD</TermName>
          <TermId xmlns="http://schemas.microsoft.com/office/infopath/2007/PartnerControls">ab3ec0c9-2ce1-477e-8dd0-15d1f7f6b467</TermId>
        </TermInfo>
      </Terms>
    </d61536b25a8a4fedb48bb564279be82a>
    <ADBYear xmlns="c1fdd505-2570-46c2-bd04-3e0f2d874cf5" xsi:nil="true"/>
    <lcf76f155ced4ddcb4097134ff3c332f xmlns="167faf68-1382-435f-8f09-a46b79a55ee8">
      <Terms xmlns="http://schemas.microsoft.com/office/infopath/2007/PartnerControls"/>
    </lcf76f155ced4ddcb4097134ff3c332f>
    <TaxCatchAll xmlns="c1fdd505-2570-46c2-bd04-3e0f2d874cf5">
      <Value>18</Value>
      <Value>4</Value>
      <Value>3</Value>
      <Value>1</Value>
    </TaxCatchAll>
  </documentManagement>
</p:properties>
</file>

<file path=customXml/itemProps1.xml><?xml version="1.0" encoding="utf-8"?>
<ds:datastoreItem xmlns:ds="http://schemas.openxmlformats.org/officeDocument/2006/customXml" ds:itemID="{C200C746-E129-4744-9A42-0EFC01FE92F1}"/>
</file>

<file path=customXml/itemProps2.xml><?xml version="1.0" encoding="utf-8"?>
<ds:datastoreItem xmlns:ds="http://schemas.openxmlformats.org/officeDocument/2006/customXml" ds:itemID="{D9221094-BC1D-4DC5-8384-E0000D3D6FA3}"/>
</file>

<file path=customXml/itemProps3.xml><?xml version="1.0" encoding="utf-8"?>
<ds:datastoreItem xmlns:ds="http://schemas.openxmlformats.org/officeDocument/2006/customXml" ds:itemID="{21FC00D7-AFD0-4E85-81C9-73E348E659C2}"/>
</file>

<file path=customXml/itemProps4.xml><?xml version="1.0" encoding="utf-8"?>
<ds:datastoreItem xmlns:ds="http://schemas.openxmlformats.org/officeDocument/2006/customXml" ds:itemID="{EBCB94A1-CD67-44A0-B07A-30252D1AA31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8</vt:i4>
      </vt:variant>
      <vt:variant>
        <vt:lpstr>Named Ranges</vt:lpstr>
      </vt:variant>
      <vt:variant>
        <vt:i4>29</vt:i4>
      </vt:variant>
    </vt:vector>
  </HeadingPairs>
  <TitlesOfParts>
    <vt:vector size="87" baseType="lpstr">
      <vt:lpstr>Table of Contents</vt:lpstr>
      <vt:lpstr>AFG</vt:lpstr>
      <vt:lpstr>ARM</vt:lpstr>
      <vt:lpstr>AUS</vt:lpstr>
      <vt:lpstr>AUS_subnational</vt:lpstr>
      <vt:lpstr>AZE</vt:lpstr>
      <vt:lpstr>BAN</vt:lpstr>
      <vt:lpstr>BHU</vt:lpstr>
      <vt:lpstr>BRU</vt:lpstr>
      <vt:lpstr>CAM</vt:lpstr>
      <vt:lpstr>PRC</vt:lpstr>
      <vt:lpstr>COO</vt:lpstr>
      <vt:lpstr>FIJ</vt:lpstr>
      <vt:lpstr>GEO</vt:lpstr>
      <vt:lpstr>HKG</vt:lpstr>
      <vt:lpstr>IND</vt:lpstr>
      <vt:lpstr>INO</vt:lpstr>
      <vt:lpstr>INO_subnational</vt:lpstr>
      <vt:lpstr>JPN</vt:lpstr>
      <vt:lpstr>KAZ</vt:lpstr>
      <vt:lpstr>KAZ_subnational</vt:lpstr>
      <vt:lpstr>KIR</vt:lpstr>
      <vt:lpstr>KOR</vt:lpstr>
      <vt:lpstr>KGZ</vt:lpstr>
      <vt:lpstr>LAO</vt:lpstr>
      <vt:lpstr>MAL</vt:lpstr>
      <vt:lpstr>MAL_subnational</vt:lpstr>
      <vt:lpstr>MLD</vt:lpstr>
      <vt:lpstr>RMI</vt:lpstr>
      <vt:lpstr>FSM</vt:lpstr>
      <vt:lpstr>FSM_subnational</vt:lpstr>
      <vt:lpstr>MON</vt:lpstr>
      <vt:lpstr>MYA</vt:lpstr>
      <vt:lpstr>NAU</vt:lpstr>
      <vt:lpstr>NEP</vt:lpstr>
      <vt:lpstr>NZL</vt:lpstr>
      <vt:lpstr>NIU</vt:lpstr>
      <vt:lpstr>PAK</vt:lpstr>
      <vt:lpstr>PLW</vt:lpstr>
      <vt:lpstr>PNG</vt:lpstr>
      <vt:lpstr>PHI</vt:lpstr>
      <vt:lpstr>PHI_subnational</vt:lpstr>
      <vt:lpstr>SAM</vt:lpstr>
      <vt:lpstr>SIN</vt:lpstr>
      <vt:lpstr>SOL</vt:lpstr>
      <vt:lpstr>SRI</vt:lpstr>
      <vt:lpstr>TAP</vt:lpstr>
      <vt:lpstr>TAJ</vt:lpstr>
      <vt:lpstr>THA</vt:lpstr>
      <vt:lpstr>THA_subnational</vt:lpstr>
      <vt:lpstr>TIM</vt:lpstr>
      <vt:lpstr>TIM_subnational</vt:lpstr>
      <vt:lpstr>TON</vt:lpstr>
      <vt:lpstr>TKM</vt:lpstr>
      <vt:lpstr>TUV</vt:lpstr>
      <vt:lpstr>UZB</vt:lpstr>
      <vt:lpstr>VAN</vt:lpstr>
      <vt:lpstr>VIE</vt:lpstr>
      <vt:lpstr>BRU!Print_Area</vt:lpstr>
      <vt:lpstr>GEO!Print_Area</vt:lpstr>
      <vt:lpstr>JPN!Print_Area</vt:lpstr>
      <vt:lpstr>LAO!Print_Area</vt:lpstr>
      <vt:lpstr>MYA!Print_Area</vt:lpstr>
      <vt:lpstr>SIN!Print_Area</vt:lpstr>
      <vt:lpstr>THA_subnational!Print_Area</vt:lpstr>
      <vt:lpstr>BHU!Print_Titles</vt:lpstr>
      <vt:lpstr>BRU!Print_Titles</vt:lpstr>
      <vt:lpstr>CAM!Print_Titles</vt:lpstr>
      <vt:lpstr>GEO!Print_Titles</vt:lpstr>
      <vt:lpstr>HKG!Print_Titles</vt:lpstr>
      <vt:lpstr>INO!Print_Titles</vt:lpstr>
      <vt:lpstr>INO_subnational!Print_Titles</vt:lpstr>
      <vt:lpstr>JPN!Print_Titles</vt:lpstr>
      <vt:lpstr>KAZ!Print_Titles</vt:lpstr>
      <vt:lpstr>KAZ_subnational!Print_Titles</vt:lpstr>
      <vt:lpstr>KGZ!Print_Titles</vt:lpstr>
      <vt:lpstr>LAO!Print_Titles</vt:lpstr>
      <vt:lpstr>MYA!Print_Titles</vt:lpstr>
      <vt:lpstr>NEP!Print_Titles</vt:lpstr>
      <vt:lpstr>PAK!Print_Titles</vt:lpstr>
      <vt:lpstr>PNG!Print_Titles</vt:lpstr>
      <vt:lpstr>SIN!Print_Titles</vt:lpstr>
      <vt:lpstr>SOL!Print_Titles</vt:lpstr>
      <vt:lpstr>TAJ!Print_Titles</vt:lpstr>
      <vt:lpstr>THA!Print_Titles</vt:lpstr>
      <vt:lpstr>THA_subnational!Print_Titles</vt:lpstr>
      <vt:lpstr>VAN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Key Indicators for Asia and the Pacific 2024 Economy Tables</dc:title>
  <dc:creator>Asian Development Bank</dc:creator>
  <cp:keywords>Key Indicators for Asia and the Pacific 2024 Economy Tables; Key Indicators 2024; economy tables; population; labor force; national accounts; production index; energy; price index; money and interest rates; government finance; external trade; balance of payments; international reserves; exchange rate; external indebtedness; environment and climate change</cp:keywords>
  <dcterms:created xsi:type="dcterms:W3CDTF">2024-08-19T02:32:34Z</dcterms:created>
  <dcterms:modified xsi:type="dcterms:W3CDTF">2024-08-19T02:38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17d4574-7375-4d17-b29c-6e4c6df0fcb0_Enabled">
    <vt:lpwstr>true</vt:lpwstr>
  </property>
  <property fmtid="{D5CDD505-2E9C-101B-9397-08002B2CF9AE}" pid="3" name="MSIP_Label_817d4574-7375-4d17-b29c-6e4c6df0fcb0_SetDate">
    <vt:lpwstr>2024-08-19T02:35:45Z</vt:lpwstr>
  </property>
  <property fmtid="{D5CDD505-2E9C-101B-9397-08002B2CF9AE}" pid="4" name="MSIP_Label_817d4574-7375-4d17-b29c-6e4c6df0fcb0_Method">
    <vt:lpwstr>Standard</vt:lpwstr>
  </property>
  <property fmtid="{D5CDD505-2E9C-101B-9397-08002B2CF9AE}" pid="5" name="MSIP_Label_817d4574-7375-4d17-b29c-6e4c6df0fcb0_Name">
    <vt:lpwstr>ADB Internal</vt:lpwstr>
  </property>
  <property fmtid="{D5CDD505-2E9C-101B-9397-08002B2CF9AE}" pid="6" name="MSIP_Label_817d4574-7375-4d17-b29c-6e4c6df0fcb0_SiteId">
    <vt:lpwstr>9495d6bb-41c2-4c58-848f-92e52cf3d640</vt:lpwstr>
  </property>
  <property fmtid="{D5CDD505-2E9C-101B-9397-08002B2CF9AE}" pid="7" name="MSIP_Label_817d4574-7375-4d17-b29c-6e4c6df0fcb0_ActionId">
    <vt:lpwstr>fd745cc9-bad5-4cd5-99a0-be156cd54d38</vt:lpwstr>
  </property>
  <property fmtid="{D5CDD505-2E9C-101B-9397-08002B2CF9AE}" pid="8" name="MSIP_Label_817d4574-7375-4d17-b29c-6e4c6df0fcb0_ContentBits">
    <vt:lpwstr>2</vt:lpwstr>
  </property>
  <property fmtid="{D5CDD505-2E9C-101B-9397-08002B2CF9AE}" pid="9" name="MediaServiceImageTags">
    <vt:lpwstr/>
  </property>
  <property fmtid="{D5CDD505-2E9C-101B-9397-08002B2CF9AE}" pid="10" name="ContentTypeId">
    <vt:lpwstr>0x0101008911345A3DAEDD4C94E405931CFDF63500ABC5BDE0A65056449F41FF865698E92A</vt:lpwstr>
  </property>
  <property fmtid="{D5CDD505-2E9C-101B-9397-08002B2CF9AE}" pid="11" name="ADBSector">
    <vt:lpwstr/>
  </property>
  <property fmtid="{D5CDD505-2E9C-101B-9397-08002B2CF9AE}" pid="12" name="ADBDocumentSecurity">
    <vt:lpwstr/>
  </property>
  <property fmtid="{D5CDD505-2E9C-101B-9397-08002B2CF9AE}" pid="13" name="ADBDocumentLanguage">
    <vt:lpwstr>1;#English|16ac8743-31bb-43f8-9a73-533a041667d6</vt:lpwstr>
  </property>
  <property fmtid="{D5CDD505-2E9C-101B-9397-08002B2CF9AE}" pid="14" name="ADBDocumentType">
    <vt:lpwstr/>
  </property>
  <property fmtid="{D5CDD505-2E9C-101B-9397-08002B2CF9AE}" pid="15" name="ADBDepartmentOwner">
    <vt:lpwstr>4;#ERCD|ab3ec0c9-2ce1-477e-8dd0-15d1f7f6b467</vt:lpwstr>
  </property>
  <property fmtid="{D5CDD505-2E9C-101B-9397-08002B2CF9AE}" pid="16" name="ADBCountry">
    <vt:lpwstr/>
  </property>
  <property fmtid="{D5CDD505-2E9C-101B-9397-08002B2CF9AE}" pid="17" name="ADBContentGroup">
    <vt:lpwstr>3;#ERCD|ab3ec0c9-2ce1-477e-8dd0-15d1f7f6b467</vt:lpwstr>
  </property>
  <property fmtid="{D5CDD505-2E9C-101B-9397-08002B2CF9AE}" pid="18" name="ADBDivision">
    <vt:lpwstr>18;#EROD-SDI|aff15768-80d3-4034-98c2-68c6515e070d</vt:lpwstr>
  </property>
</Properties>
</file>